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601"/>
  <workbookPr codeName="DieseArbeitsmappe"/>
  <mc:AlternateContent xmlns:mc="http://schemas.openxmlformats.org/markup-compatibility/2006">
    <mc:Choice Requires="x15">
      <x15ac:absPath xmlns:x15ac="http://schemas.microsoft.com/office/spreadsheetml/2010/11/ac" url="https://telefonicacorp.sharepoint.com/sites/IR-TeamMIUC.TMENQ/Shared Documents/2022-Q4/10 - To publish/"/>
    </mc:Choice>
  </mc:AlternateContent>
  <xr:revisionPtr revIDLastSave="2" documentId="8_{E97C6C06-0B00-492D-8A3D-CFB4B9FFFDE1}" xr6:coauthVersionLast="47" xr6:coauthVersionMax="47" xr10:uidLastSave="{3F88888A-6F9D-4B5C-9B74-171BF35B1E57}"/>
  <bookViews>
    <workbookView xWindow="-57708" yWindow="-108" windowWidth="29016" windowHeight="15816" xr2:uid="{00000000-000D-0000-FFFF-FFFF00000000}"/>
  </bookViews>
  <sheets>
    <sheet name="Index" sheetId="10" r:id="rId1"/>
    <sheet name="Disclaimer" sheetId="4" r:id="rId2"/>
    <sheet name="Accesses" sheetId="8" r:id="rId3"/>
    <sheet name="KPIs" sheetId="9" r:id="rId4"/>
    <sheet name="P&amp;L" sheetId="3" r:id="rId5"/>
    <sheet name="FCF" sheetId="5" r:id="rId6"/>
    <sheet name="Net debt"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____gh2" hidden="1">{"'100'!$A$1:$M$83"}</definedName>
    <definedName name="____gh2" hidden="1">{"'100'!$A$1:$M$83"}</definedName>
    <definedName name="___a1" hidden="1">{"'100'!$A$1:$M$83"}</definedName>
    <definedName name="___a2" hidden="1">{"'100'!$A$1:$M$83"}</definedName>
    <definedName name="___gh1" hidden="1">{"'100'!$A$1:$M$83"}</definedName>
    <definedName name="___gh2" hidden="1">{"'100'!$A$1:$M$83"}</definedName>
    <definedName name="___hg2" hidden="1">{"'100'!$A$1:$M$83"}</definedName>
    <definedName name="___hg3" hidden="1">{"'100'!$A$1:$M$83"}</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S" hidden="1">{"'100'!$A$1:$M$83"}</definedName>
    <definedName name="__a1" hidden="1">{"'100'!$A$1:$M$83"}</definedName>
    <definedName name="__a2" hidden="1">{"'100'!$A$1:$M$83"}</definedName>
    <definedName name="__gh1" hidden="1">{"'100'!$A$1:$M$83"}</definedName>
    <definedName name="__hg2" hidden="1">{"'100'!$A$1:$M$83"}</definedName>
    <definedName name="__hg3" hidden="1">{"'100'!$A$1:$M$83"}</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S" hidden="1">{"'100'!$A$1:$M$83"}</definedName>
    <definedName name="_0800_weekend_hour">'[1]Source Data'!$L$9</definedName>
    <definedName name="_0800_weekend_hours">'[2]Source Data'!$L$9</definedName>
    <definedName name="_a1" hidden="1">{"'100'!$A$1:$M$83"}</definedName>
    <definedName name="_a2" hidden="1">{"'100'!$A$1:$M$83"}</definedName>
    <definedName name="_all2">'[2]#REF'!$A$6:$IV$623</definedName>
    <definedName name="_bdm.FEA51612A7CD4129B03304D53BA29504.edm" hidden="1">#REF!</definedName>
    <definedName name="_DEF_Monat">[3]STEUERUNG!$D$3</definedName>
    <definedName name="_Fill" hidden="1">#REF!</definedName>
    <definedName name="_gh1" hidden="1">{"'100'!$A$1:$M$83"}</definedName>
    <definedName name="_gh2" hidden="1">{"'100'!$A$1:$M$83"}</definedName>
    <definedName name="_hg2" hidden="1">{"'100'!$A$1:$M$83"}</definedName>
    <definedName name="_hg3" hidden="1">{"'100'!$A$1:$M$83"}</definedName>
    <definedName name="_Key1" hidden="1">#REF!</definedName>
    <definedName name="_Key2" hidden="1">#REF!</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N/A</definedName>
    <definedName name="_S" hidden="1">{"'100'!$A$1:$M$83"}</definedName>
    <definedName name="_vol2">'[2]Sector Summary'!$C$158</definedName>
    <definedName name="a" hidden="1">{"'100'!$A$1:$M$83"}</definedName>
    <definedName name="a.col">[4]Variables!$I$2</definedName>
    <definedName name="a.Row">[4]Variables!$H$2</definedName>
    <definedName name="A_MS_LINE">[5]Definitions!$C$3:$C$150</definedName>
    <definedName name="A_PERIOD">[5]Definitions!$F$21:$F$37</definedName>
    <definedName name="A_SCENARIO">[5]Definitions!$F$4:$F$19</definedName>
    <definedName name="A_UNIT">[5]Definitions!$F$39:$F$41</definedName>
    <definedName name="A_Unit_Split">[5]Definitions!$F$43:$F$57</definedName>
    <definedName name="aa" hidden="1">#REF!</definedName>
    <definedName name="AA_TEF_TOTAL_PL">[6]TEF_TOTAL!$C$6:$ZZ$350</definedName>
    <definedName name="aaaa" hidden="1">#REF!</definedName>
    <definedName name="abc" hidden="1">'[7]Excel Charts'!#REF!</definedName>
    <definedName name="access">#N/A</definedName>
    <definedName name="actual_caption">[8]Contr!$N$16</definedName>
    <definedName name="actVersion">[6]ChangeLog!$B$3</definedName>
    <definedName name="adfg" hidden="1">{"'100'!$A$1:$M$83"}</definedName>
    <definedName name="Admin_cost_as___of_revenue">[2]Sheet2!$B$67:$F$67</definedName>
    <definedName name="afg" hidden="1">{"'100'!$A$1:$M$83"}</definedName>
    <definedName name="agdump">[2]Sheet2!$A$1:$K$9</definedName>
    <definedName name="agedump">[2]Sheet2!$A$1:$K$9</definedName>
    <definedName name="agencydump">[2]Sheet2!$A$1:$K$9</definedName>
    <definedName name="AGENCYLY">[2]Sheet2!$A$106:$BB$112</definedName>
    <definedName name="AGENCYPLAN">[2]Sheet2!$A$114:$BB$120</definedName>
    <definedName name="all">[2]G202!$A$13:$I$43</definedName>
    <definedName name="Alternative">#N/A</definedName>
    <definedName name="Anzahl_Monate">[9]preselect!$K$2</definedName>
    <definedName name="äöl" hidden="1">{"'100'!$A$1:$M$83"}</definedName>
    <definedName name="April_Report">[2]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hidden="1">#REF!</definedName>
    <definedName name="AUPU_MIC">[14]Database!$AX$143:$BI$148</definedName>
    <definedName name="ausgabe_przyklad" localSheetId="1">#REF!</definedName>
    <definedName name="ausgabe_przyklad">#REF!</definedName>
    <definedName name="average_customers_year1">'[2]Input Sheet'!$B$26</definedName>
    <definedName name="average_customers_year2">'[2]Input Sheet'!$C$26</definedName>
    <definedName name="average_customers_year3">'[2]Input Sheet'!$D$26</definedName>
    <definedName name="Average_Monthly_Revenue_per_Customer">[2]Sheet2!$B$23:$F$23</definedName>
    <definedName name="Average_startup_fees_per_customer">[2]Sheet2!$B$26:$F$26</definedName>
    <definedName name="b" hidden="1">{"'100'!$A$1:$M$83"}</definedName>
    <definedName name="baddebt">#N/A</definedName>
    <definedName name="bh" hidden="1">{"'100'!$A$1:$M$83"}</definedName>
    <definedName name="BLPH12" hidden="1">#REF!</definedName>
    <definedName name="BLPH13"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8" hidden="1">#REF!</definedName>
    <definedName name="BLPH49" hidden="1">#REF!</definedName>
    <definedName name="BLPH50" hidden="1">#REF!</definedName>
    <definedName name="BLPH51" hidden="1">#REF!</definedName>
    <definedName name="BLPH9" hidden="1">[15]Performance!#REF!</definedName>
    <definedName name="budget_caption">[8]Contr!$N$18</definedName>
    <definedName name="budget_caption_short">[8]Contr!$M$18</definedName>
    <definedName name="budget_scenario">[8]Contr!$J$11</definedName>
    <definedName name="BUS">'[2]Summary of Analysed'!$A$10:$I$46</definedName>
    <definedName name="CalcAgencyPrice">[2]Sheet2!$K$9:$K$351</definedName>
    <definedName name="CAMB_PPTO">[4]Variables!$G$13</definedName>
    <definedName name="CAMB_PPTO_FIN">[16]Variables!$G$14</definedName>
    <definedName name="CAMB02">[4]Variables!$F$13</definedName>
    <definedName name="CAMB02_ANTE">[4]Variables!$I$13</definedName>
    <definedName name="CAMB02_FIN">[4]Variables!$F$14</definedName>
    <definedName name="CAMB02_FIN_ANTE">[4]Variables!$I$14</definedName>
    <definedName name="CAMB03">[4]Variables!$E$13</definedName>
    <definedName name="CAMB03_ANTE">[4]Variables!$H$13</definedName>
    <definedName name="CAMB03_FIN">[16]Variables!$E$14</definedName>
    <definedName name="CAMB03_FIN_ANTE">[16]Variables!$H$14</definedName>
    <definedName name="cap">#N/A</definedName>
    <definedName name="cap_ms">#N/A</definedName>
    <definedName name="capex">#N/A</definedName>
    <definedName name="Capex_port">[2]Sheet2!$B$35:$F$35</definedName>
    <definedName name="capital_cost_per_customer">'[2]Input Sheet'!$B$138</definedName>
    <definedName name="capital_model_type">'[2]Input Sheet'!$L$131</definedName>
    <definedName name="capoo">#N/A</definedName>
    <definedName name="cashflow">#N/A</definedName>
    <definedName name="CashflowEplus">#REF!</definedName>
    <definedName name="ChartCaptions">'[17]EBITDA Bridge'!$C$7:$C$55</definedName>
    <definedName name="ChartingArea">'[17]EBITDA Bridge'!$A$6:$A$103,'[17]EBITDA Bridge'!$F$6:$L$103</definedName>
    <definedName name="ChartingLabels">'[17]EBITDA Bridge'!$O$6:$O$103</definedName>
    <definedName name="CHECKENTITY">[18]SUMMARY!$K$6</definedName>
    <definedName name="CHECKTIME">[18]SUMMARY!$K$11</definedName>
    <definedName name="Choices_Wrapper">#N/A</definedName>
    <definedName name="Choices_Wrapper_MS">#N/A</definedName>
    <definedName name="choose_yr">'[19]Choose 2007 input'!$C$21</definedName>
    <definedName name="Churn">#N/A</definedName>
    <definedName name="Churn_rate">[2]Sheet2!$B$6:$F$6</definedName>
    <definedName name="CIQWBGuid" hidden="1">"a0fed1a8-6113-451a-9a65-37fdaddc0bee"</definedName>
    <definedName name="Code">'[2]#REF'!$B$2:$N$217</definedName>
    <definedName name="Color">'[20]Setup Tab'!$D$50</definedName>
    <definedName name="column_name_1">#REF!</definedName>
    <definedName name="column_name_10">#REF!</definedName>
    <definedName name="column_name_2">#REF!</definedName>
    <definedName name="column_name_3">#REF!</definedName>
    <definedName name="column_name_4">#REF!</definedName>
    <definedName name="column_name_5">#REF!</definedName>
    <definedName name="column_name_6">#REF!</definedName>
    <definedName name="column_name_7">#REF!</definedName>
    <definedName name="column_name_8">#REF!</definedName>
    <definedName name="column_name_9">#REF!</definedName>
    <definedName name="Commission">[2]Sheet2!$AM$9:$AM$351</definedName>
    <definedName name="COMPARA">[4]Variables!$H$79</definedName>
    <definedName name="Connection">#N/A</definedName>
    <definedName name="contention_ratio_0800_year1">'[2]Input Sheet'!$B$70</definedName>
    <definedName name="contention_ratio_0800_year2">'[2]Input Sheet'!$C$70</definedName>
    <definedName name="contention_ratio_0800_year3">'[2]Input Sheet'!$D$70</definedName>
    <definedName name="contention_ratio_0845_year1">'[2]Input Sheet'!$B$68</definedName>
    <definedName name="contention_ratio_0845_year2">'[2]Input Sheet'!$C$68</definedName>
    <definedName name="contention_ratio_0845_year3">'[2]Input Sheet'!$D$68</definedName>
    <definedName name="contention_ratio_year1">'[2]Input Sheet'!$B$69</definedName>
    <definedName name="contention_ratio_year2">'[2]Input Sheet'!$C$69</definedName>
    <definedName name="contention_ratio_year3">'[2]Input Sheet'!$D$69</definedName>
    <definedName name="Country">[21]Lookup!$A$1:$A$14</definedName>
    <definedName name="Crown_BXR_LastYear">41</definedName>
    <definedName name="current_month">[8]Contr!$J$6</definedName>
    <definedName name="current_year">[8]Contr!$J$7</definedName>
    <definedName name="current_year_number">[8]Contr!$J$17</definedName>
    <definedName name="Cust_support_user">[2]Sheet2!$B$62:$F$62</definedName>
    <definedName name="Customers_port">[2]Sheet2!$B$36:$F$36</definedName>
    <definedName name="cvw" hidden="1">{"'100'!$A$1:$M$83"}</definedName>
    <definedName name="d" hidden="1">{"'100'!$A$1:$M$83"}</definedName>
    <definedName name="DaRWk1">[2]Sheet2!$C$9</definedName>
    <definedName name="DaRWk10">[2]Sheet2!$C$18</definedName>
    <definedName name="DaRWk11">[2]Sheet2!$C$19</definedName>
    <definedName name="DaRWk12">[2]Sheet2!$C$20</definedName>
    <definedName name="DaRWk2">[2]Sheet2!$C$10</definedName>
    <definedName name="DaRWk3">[2]Sheet2!$C$11</definedName>
    <definedName name="DaRWk4">[2]Sheet2!$C$12</definedName>
    <definedName name="DaRWk5">[2]Sheet2!$C$13</definedName>
    <definedName name="DaRWk6">[2]Sheet2!$C$14</definedName>
    <definedName name="DaRWk8">[2]Sheet2!$C$16</definedName>
    <definedName name="DaRwk9">[2]Sheet2!$C$17</definedName>
    <definedName name="data">[2]Sheet2!$A$1:$S$131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2">'[17]WC analytics (+data pages)'!$D$7</definedName>
    <definedName name="Date3">'[17]WC analytics (+data pages)'!$E$7</definedName>
    <definedName name="Dates">{"Jan","Feb","Mar","Apr","May","Jun","Jul","Aug","Sep","Oct","Nov","Dec"}</definedName>
    <definedName name="Datum">{"Jan","Feb","Mar","Apr","May","Jun","Jul","Aug","Sep","Oct","Nov","Dec"}</definedName>
    <definedName name="Datum2">'[22]Calcs.'!$A$22:$CB$22</definedName>
    <definedName name="DaWk7">[2]Sheet2!$C$15</definedName>
    <definedName name="day_hours">'[2]Source Data'!$L$7</definedName>
    <definedName name="dbrwk1">[2]Sheet2!$F$9</definedName>
    <definedName name="dbrwk10">[2]Sheet2!$F$18</definedName>
    <definedName name="dbrwk11">[2]Sheet2!$F$19</definedName>
    <definedName name="dbrwk12">[2]Sheet2!$F$20</definedName>
    <definedName name="dbrwk2">[2]Sheet2!$F$10</definedName>
    <definedName name="dbrwk3">[2]Sheet2!$F$11</definedName>
    <definedName name="dbrwk4">[2]Sheet2!$F$12</definedName>
    <definedName name="dbrwk5">[2]Sheet2!$F$13</definedName>
    <definedName name="dbrwk6">[2]Sheet2!$F$14</definedName>
    <definedName name="dbrwk7">[2]Sheet2!$F$15</definedName>
    <definedName name="dbrwk8">[2]Sheet2!$F$16</definedName>
    <definedName name="dbrwk9">[2]Sheet2!$F$17</definedName>
    <definedName name="dca">#N/A</definedName>
    <definedName name="dcrwk1">[2]Sheet2!$I$9</definedName>
    <definedName name="dcrwk10">[2]Sheet2!$I$18</definedName>
    <definedName name="dcrwk11">[2]Sheet2!$I$19</definedName>
    <definedName name="dcrwk12">[2]Sheet2!$I$20</definedName>
    <definedName name="dcrwk2">[2]Sheet2!$I$10</definedName>
    <definedName name="dcrwk3">[2]Sheet2!$I$11</definedName>
    <definedName name="dcrwk4">[2]Sheet2!$I$12</definedName>
    <definedName name="dcrwk5">[2]Sheet2!$I$13</definedName>
    <definedName name="dcrwk6">[2]Sheet2!$I$14</definedName>
    <definedName name="dcrwk7">[2]Sheet2!$I$15</definedName>
    <definedName name="dcrwk8">[2]Sheet2!$I$16</definedName>
    <definedName name="dcrwk9">[2]Sheet2!$I$17</definedName>
    <definedName name="DelDC">[2]Sheet2!$AJ$9:$AJ$351</definedName>
    <definedName name="DelDm">[2]Sheet2!$AK$9:$AK$352</definedName>
    <definedName name="Delivery">[2]Sheet2!$AI$9:$AI$351</definedName>
    <definedName name="DelType">[2]Sheet2!$I$9:$I$351</definedName>
    <definedName name="demand">[23]Database!$A$9:$U$4189</definedName>
    <definedName name="deptLookup">[2]Sheet2!$A$2:$B$9</definedName>
    <definedName name="DF_GRID_1">Feb '[24]17'!$E$5:$DM$51</definedName>
    <definedName name="DF_GRID_2">Finance [25]Q!$D$63:$BZ$76</definedName>
    <definedName name="DF_GRID_3">manuelle [26]Berechnung!$A$1:$AK$143</definedName>
    <definedName name="DF_GRID_4">KPI  [27]Mobile!$C$4:$AD$25</definedName>
    <definedName name="DF_GRID_6">Summary  [28]Quarterly!$C$3:$AO$22</definedName>
    <definedName name="DF_GRID_8">Finance [28]Quarterly!$C$4:$BH$17</definedName>
    <definedName name="DF_Sheet4_GRID_1">Wireless service [29]revenue!$E$5:$V$282</definedName>
    <definedName name="DF_Sheet5_GRID_1">Mar '[24]17'!$E$5:$EC$51</definedName>
    <definedName name="DF_Sheet5_Sheet4_GRID_1">Handset [30]Revenues!$E$5:$V$969</definedName>
    <definedName name="DF_Sheet6_Sheet5_Sheet4_GRID_1">FBB and new [31]services!$E$5:$V$38</definedName>
    <definedName name="DF_Sheet7_Sheet6_Sheet5_Sheet4_GRID_1">Voice and access [30]Revenues!$E$5:$V$47</definedName>
    <definedName name="DF_Sheet8_Sheet7_Sheet6_Sheet5_Sheet4_GRID_1">Other Operating [29]revenue!$E$5:$V$16</definedName>
    <definedName name="dfdf" hidden="1">{"'100'!$A$1:$M$83"}</definedName>
    <definedName name="dfg" hidden="1">{"'100'!$A$1:$M$83"}</definedName>
    <definedName name="dfsdf">#REF!</definedName>
    <definedName name="dgeth" hidden="1">#REF!</definedName>
    <definedName name="dkj" hidden="1">{"'100'!$A$1:$M$83"}</definedName>
    <definedName name="drf" hidden="1">{"'100'!$A$1:$M$83"}</definedName>
    <definedName name="dxs" hidden="1">{"'100'!$A$1:$M$83"}</definedName>
    <definedName name="ebit">#N/A</definedName>
    <definedName name="EBITDA_Bridge">'[17]EBITDA Bridge'!$R$4</definedName>
    <definedName name="eds" hidden="1">{"'100'!$A$1:$M$83"}</definedName>
    <definedName name="EffectiveTaxRate">0.35</definedName>
    <definedName name="eht" hidden="1">{"'100'!$A$1:$M$83"}</definedName>
    <definedName name="EMPRESA_NOMBRE">[4]Variables!$B$7</definedName>
    <definedName name="End_Year_Customers">[2]Sheet2!$B$7:$F$7</definedName>
    <definedName name="ENTITYCALC">[18]SUMMARY!$J$6</definedName>
    <definedName name="ENTITYCOD">[18]SUMMARY!$G$6</definedName>
    <definedName name="EoY">#N/A</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PMWorkbookOptions_3" hidden="1">"jLdG0cAIoXgf68iPBIVOz0IwR8P07uBX3y5ms3z5tFjky4bxHG7qcGyCNtTq9by6sjBOqrKqj9p6TWhFvtj0Ko8i8mZvdPoiMUWbv2ufZZdVXbSEF0+EvNz77hbvPyvqpvUQiH/fAWSxHCbQbVv57b5aFr9onfPIj09OvvzqxZvTr159+fL08d1Yk02QhO4k4Pd3du8d7HoAYjPC735Zz/L6aOfxXfklCr1Zldn1S7Bf3V4f7d7/9P55Pjnf"</definedName>
    <definedName name="EPMWorkbookOptions_4" hidden="1">"vv/pbH97f+/84fbB/Tzf3snyvf3Z5MH+g8k99By+FQH8PGva1yR60zaffZEvJqSyIs1C1ow2oCbyvkem7wWk/P74ey+PX52+ePPtXfr13kM8JMW9twagf7vI66yezq9d05T05KNlUX72EZjoo440ee9G5vB27z6+e9O4v3HC7Pz/gjCP796Gszzh+FkT55PjN6eff/nq9/n6kryzs3+ws3N7Qd79/58gGyKGrHp88uar4+f/X2fVnw2avPny"</definedName>
    <definedName name="EPMWorkbookOptions_5" hidden="1">"zf/3CfP/Ihn+6hUR+OTry/C9e/fv7+/v316G9/5/KMNKxJBfyQT9f51Pv1mCPD/5/zo9/t8jt0+P3xy/fnXytcX20we7OwcHD24vtvf+/ye2SkPHpPfoV4qJ37w6e/L7sxf5/3V+/cYos+9R5vXnPyKLp9XOXrz86s3vT27J/9ep8v8e5UakPXvz9V0SCis+/fTevfeIK/b//6fchIYhq35KuP9/nUu/KXrs0a+7+wf3fkQPxx+7uw9+xB8+"</definedName>
    <definedName name="EPMWorkbookOptions_6" hidden="1">"PQ72HvyIHj5//H9ff/y/x8o9e/7ld19/fSP33lnw+///M3JMwpBHT55/+f91Fv0mqXH8nZMvv/j/OkH+3yOzn7/68quXP0yh/fT/f0IrNAz59PPbuqYK9f+VbPpNEuTFly9+f/78R7LrN7tVqwHZPXvx5uTLH6LoPvj/n+gyCTvpjzdf/ohHg2a3ajXAo2/Ovjj9ABZ9sLt78GDv9ix68P8/FgUFQw7d29m9P/7OV/+fXzT8hinyxfHP2+Wp"</definedName>
    <definedName name="EPMWorkbookOptions_7" hidden="1">"GEV27o1/tLT8jeqyL06PX3/16vSH6S0//P+fPjNUJCal//0+b57+iEHfp1GATbzR47vHq1VZTLOW4NjPg09Nc4JWLZeEOH32NGsz/tj/8E3VHfzjV/l5nTfzL5dfrvLl0XlWNvnju+GH3O6kzLMaQL9cvs4uc9Oy+zG3/W5Vv51U1Vtiy5bJaFr3v+D2Z81PZnWRTcr8i7y+cM17n//GiYPx5UqG/v8ARhln73MtAAA="</definedName>
    <definedName name="ere" hidden="1">{"'100'!$A$1:$M$83"}</definedName>
    <definedName name="esd" hidden="1">{"'100'!$A$1:$M$83"}</definedName>
    <definedName name="EssLatest">"JAN"</definedName>
    <definedName name="EssOptions">"A1000000000111000000011100020_01012kein Zugriff00"</definedName>
    <definedName name="EssSamplingValue">100</definedName>
    <definedName name="esvl" hidden="1">'[7]Excel Charts'!#REF!</definedName>
    <definedName name="euro">1.95583</definedName>
    <definedName name="EV__ALLOWSTOPEXPAND__" hidden="1">0</definedName>
    <definedName name="EV__DECIMALSYMBOL__" hidden="1">","</definedName>
    <definedName name="EV__EVCOM_OPTIONS__" hidden="1">8</definedName>
    <definedName name="EV__EXPOPTIONS__" hidden="1">0</definedName>
    <definedName name="EV__LASTREFTIME__" hidden="1">"13/08/2013 10:30:10"</definedName>
    <definedName name="EV__LOCKEDCVW__" hidden="1">#VALUE!</definedName>
    <definedName name="EV__LOCKEDCVW__ATENTO" hidden="1">"106206,ACTUAL,INPUTCLO,156,CLO,LC,iTop,2008.apr,YTD,"</definedName>
    <definedName name="EV__LOCKEDCVW__CONTENIDOS" hidden="1">"099999,ACTUAL,CONTRIB_GEO,Cons_Entity,CLO,LC,iTop,2003.TOTAL,YTD,"</definedName>
    <definedName name="EV__LOCKEDCVW__CORPORATIVO" hidden="1">"i_tot,118720,real,sf,ml,5,2009.JUN,input,YTD,"</definedName>
    <definedName name="EV__LOCKEDCVW__ECYR" hidden="1">"i_TOT,BALANCE,REAL,FLUJO:ENEL,ML,G051,2009.JUN,Tot_InputEEFF,YTD,"</definedName>
    <definedName name="EV__LOCKEDCVW__ENEL" hidden="1">"i_TOT,BALANCE,REAL,FLUJO:ENEL,ML,G001,2006.TOTAL,Contrib_ENDESA,YTD,"</definedName>
    <definedName name="EV__LOCKEDCVW__ENERSIS" hidden="1">"i_tot,BALANCE,REAL,FLUJO:ENEL,ML,2000,2009.MAR,input,YTD,"</definedName>
    <definedName name="EV__LOCKEDCVW__EUROPE" hidden="1">"204002,ACTUAL,CONTRIB_COUNT,6156,OPE,g6156EUR,iTop,2014.DEC,YTD,"</definedName>
    <definedName name="EV__LOCKEDCVW__EUROPE_OLD" hidden="1">"ACTUAL,CONTRIB_GEO,Cons_Entity,CLO,LC,iTop,2003.TOTAL,099999,YTD,"</definedName>
    <definedName name="EV__LOCKEDCVW__EUROPE2" hidden="1">"100605,BUDGET,CONTRIB_GEO,1319,CLO,LC,2008.AUG,iG99,YTD,"</definedName>
    <definedName name="EV__LOCKEDCVW__FMI" hidden="1">",EL_0,E_052,ORG_11001,PRC_005,AP,I_000,2003.TOTAL,YTD,"</definedName>
    <definedName name="EV__LOCKEDCVW__IC" hidden="1">"500305,ACTUAL,LC,2,CLO,iTop,2008.APR,YTD,"</definedName>
    <definedName name="EV__LOCKEDCVW__OWNERSHIP" hidden="1">"ACTUAL,CONS_ENTITY,G99EUR,iTop,PCON,2008.APR,PERIODIC,"</definedName>
    <definedName name="EV__LOCKEDCVW__PERIMETRO" hidden="1">"PCON,i_TOT,REAL,ML,G001,2006.TOTAL,YTD,"</definedName>
    <definedName name="EV__LOCKEDCVW__PRUEBA" hidden="1">"Cons_Entity,CLO,LC,iTop,2008.MAR,099999,ACTUAL,CONTRIB_GEO,YTD,"</definedName>
    <definedName name="EV__LOCKEDCVW__TCAMBIO" hidden="1">"REAL,PEN,Global,2006.TOTAL,CONSRATES,YTD,"</definedName>
    <definedName name="EV__LOCKEDCVW__TGESTIONA" hidden="1">"102607,ACTUAL,INPUTCLO,1343,CLO,LC,iTop,2009.MAY,YTD,"</definedName>
    <definedName name="EV__LOCKEDCVW__VALIDACION" hidden="1">"i_TOT,REAL,2006.TOTAL,VALIDACIONESPRUEBA,vnone,YTD,"</definedName>
    <definedName name="EV__LOCKEDCVW__VALIDATION" hidden="1">"099999,ACTUAL,CLO,iTop,2003.TOTAL,VV1001,vnone,YTD,"</definedName>
    <definedName name="EV__LOCKSTATUS__" hidden="1">4</definedName>
    <definedName name="EV__MAXEXPCOLS__" hidden="1">100</definedName>
    <definedName name="EV__MAXEXPROWS__" hidden="1">1000</definedName>
    <definedName name="EV__MEMORYCVW__" hidden="1">0</definedName>
    <definedName name="EV__MEMORYCVW__FA01_INMATERIAL_V3.XLS" hidden="1">"FINANCE"</definedName>
    <definedName name="EV__MEMORYCVW__FA01_INMATERIAL_V3.XLS_ACCOUNTCORP" hidden="1">105305</definedName>
    <definedName name="EV__MEMORYCVW__FA01_INMATERIAL_V3.XLS_CATEGORY" hidden="1">"ACTUAL"</definedName>
    <definedName name="EV__MEMORYCVW__FA01_INMATERIAL_V3.XLS_DATASRCCORP" hidden="1">"INPUTFIL"</definedName>
    <definedName name="EV__MEMORYCVW__FA01_INMATERIAL_V3.XLS_ENTITY" hidden="1">"G99"</definedName>
    <definedName name="EV__MEMORYCVW__FA01_INMATERIAL_V3.XLS_FLOWS" hidden="1">"CLO"</definedName>
    <definedName name="EV__MEMORYCVW__FA01_INMATERIAL_V3.XLS_GROUPS" hidden="1">"LC"</definedName>
    <definedName name="EV__MEMORYCVW__FA01_INMATERIAL_V3.XLS_INTCO" hidden="1">"iTop"</definedName>
    <definedName name="EV__MEMORYCVW__FA01_INMATERIAL_V3.XLS_MEASURES" hidden="1">"YTD"</definedName>
    <definedName name="EV__MEMORYCVW__FA01_INMATERIAL_V3.XLS_TIME" hidden="1">"2010.APR"</definedName>
    <definedName name="EV__WBEVMODE__" hidden="1">1</definedName>
    <definedName name="EV__WBREFOPTIONS__" hidden="1">134217732</definedName>
    <definedName name="EV__WBVERSION__" hidden="1">0</definedName>
    <definedName name="EV__WSINFO__" hidden="1">"telcpm"</definedName>
    <definedName name="EV_LASTREFTIME___" hidden="1">39960.4596875</definedName>
    <definedName name="evening_hours">'[2]Source Data'!$L$6</definedName>
    <definedName name="f" hidden="1">{"'100'!$A$1:$M$83"}</definedName>
    <definedName name="forecast_caption">[8]Contr!$N$17</definedName>
    <definedName name="forecast_caption_short">[8]Contr!$M$17</definedName>
    <definedName name="forecast_scenario">[8]Contr!$J$10</definedName>
    <definedName name="Format">#REF!</definedName>
    <definedName name="fusion_variable_cost_year1">'[2]Input Sheet'!$B$139</definedName>
    <definedName name="fusion_variable_cost_year2">'[2]Input Sheet'!$C$139</definedName>
    <definedName name="fusion_variable_cost_year3">'[2]Input Sheet'!$D$139</definedName>
    <definedName name="fyCoverDate">#REF!</definedName>
    <definedName name="fySheetName">#REF!</definedName>
    <definedName name="G_7">[32]Graphs!$E$130:$M$151</definedName>
    <definedName name="G_A_cash_out___m">[2]Sheet2!$B$71:$F$71</definedName>
    <definedName name="G1_2">[32]Graphs!$E$3:$M$44</definedName>
    <definedName name="G3_4">[32]Graphs!$E$46:$M$87</definedName>
    <definedName name="G5_6">[32]Graphs!A$88:I$129</definedName>
    <definedName name="G8_9">[32]Graphs!$E$152:$M$193</definedName>
    <definedName name="Gesamtsumme">'[33]466669'!$L$58</definedName>
    <definedName name="gh" hidden="1">{"'100'!$A$1:$M$83"}</definedName>
    <definedName name="ghdf" hidden="1">{"'100'!$A$1:$M$83"}</definedName>
    <definedName name="ghj" hidden="1">{"'100'!$A$1:$M$83"}</definedName>
    <definedName name="Goldfinger">#N/A</definedName>
    <definedName name="GoldfingerA" hidden="1">{"'100'!$A$1:$M$83"}</definedName>
    <definedName name="GoldfingerC">#N/A</definedName>
    <definedName name="Gross">#N/A</definedName>
    <definedName name="Gross_by">#N/A</definedName>
    <definedName name="GrphActSales">[2]Sheet2!$A$21:$AL$24</definedName>
    <definedName name="GrphActStk">[2]Sheet2!$A$29:$AL$32</definedName>
    <definedName name="GrphPlanSales">[2]Sheet2!$A$8:$AL$11</definedName>
    <definedName name="GrphTgtStk">[2]Sheet2!$A$25:$AL$28</definedName>
    <definedName name="GSM_Application">#N/A</definedName>
    <definedName name="GSM_UMTS">#N/A</definedName>
    <definedName name="gsmcapex">#N/A</definedName>
    <definedName name="gsmguv">#N/A</definedName>
    <definedName name="gut" hidden="1">{"'100'!$A$1:$M$83"}</definedName>
    <definedName name="guv">#N/A</definedName>
    <definedName name="h" hidden="1">{"'100'!$A$1:$M$83"}</definedName>
    <definedName name="Halbtag">'[34]Kostenkalkulation Hotel'!$G$29</definedName>
    <definedName name="handsets">#N/A</definedName>
    <definedName name="Header">#REF!</definedName>
    <definedName name="helpdesk_type">'[2]Input Sheet'!$L$164</definedName>
    <definedName name="hg" hidden="1">{"'100'!$A$1:$M$83"}</definedName>
    <definedName name="hhjj" hidden="1">{"'100'!$A$1:$M$83"}</definedName>
    <definedName name="HierListe">'[35]Page for Dropdownlists'!$R$2:$R$5</definedName>
    <definedName name="hours_online_0800_3year_total">'[2]Input Sheet'!$E$93</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CMOVFA03101000">#REF!</definedName>
    <definedName name="ICMOVFA04105204">#REF!</definedName>
    <definedName name="ICMOVFA04105307">#REF!</definedName>
    <definedName name="ICMOVFA04105347">#REF!</definedName>
    <definedName name="ICMOVFA04105707">#REF!</definedName>
    <definedName name="ICMOVFA04106204">#REF!</definedName>
    <definedName name="idf" hidden="1">{"'100'!$A$1:$M$83"}</definedName>
    <definedName name="IDIOMA">[4]Variables!$H$66</definedName>
    <definedName name="IDIOMA_SELECT">[36]Balance_sheet!$A$44</definedName>
    <definedName name="IDIOMA_SELECT_CONTROL_FA01">#REF!</definedName>
    <definedName name="IDIOMA_SELECT_CONTROL_FA02">#REF!</definedName>
    <definedName name="IDIOMA_SELECT_CONTROL_FA03">#REF!</definedName>
    <definedName name="IDIOMA_SELECT_FA01">#REF!</definedName>
    <definedName name="IDIOMA_SELECT_FA02">#REF!</definedName>
    <definedName name="IELWSALES">[2]Sheet2!$A$146:$BB$153</definedName>
    <definedName name="IELYSALES">[2]Sheet2!$A$130:$BB$137</definedName>
    <definedName name="IEPLANSALES">[2]Sheet2!$A$138:$BB$145</definedName>
    <definedName name="IESP">[2]Sheet2!$S$9:$S$351</definedName>
    <definedName name="ijesfv" hidden="1">{"'100'!$A$1:$M$83"}</definedName>
    <definedName name="ijh" hidden="1">{"'100'!$A$1:$M$83"}</definedName>
    <definedName name="installation_cost">[2]Scenarios!$AN$24</definedName>
    <definedName name="interconnect">#N/A</definedName>
    <definedName name="IntFreeCred">[2]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528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2]Summary of Analysed'!$A$94:$I$128</definedName>
    <definedName name="ISDN30">'[2]Summary of Analysed'!$A$135:$I$169</definedName>
    <definedName name="iuuiu" hidden="1">{"'100'!$A$1:$M$83"}</definedName>
    <definedName name="jkl" hidden="1">{"'100'!$A$1:$M$83"}</definedName>
    <definedName name="K2__CVPARAMS__" hidden="1">"Any by Any!$C$14:$D$35;"</definedName>
    <definedName name="K2__LOCKEDCVW__" hidden="1">#VALUE!</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0</definedName>
    <definedName name="Karte">'[34]Kostenkalkulation Hotel'!$G$32</definedName>
    <definedName name="Kartehalb">'[34]Kostenkalkulation Hotel'!$G$33</definedName>
    <definedName name="keine">#REF!</definedName>
    <definedName name="Komplett">#REF!</definedName>
    <definedName name="KostenBetr">'[34]Kostenkalkulation Hotel'!$G$23</definedName>
    <definedName name="KostenInst">'[34]Kostenkalkulation Hotel'!$D$31</definedName>
    <definedName name="lila">#N/A</definedName>
    <definedName name="Literal_Idioma">#REF!</definedName>
    <definedName name="LOBopprofit" hidden="1">{"'100'!$A$1:$M$83"}</definedName>
    <definedName name="Local">[4]Variables!$D$22</definedName>
    <definedName name="localrate_weekend_hours">'[2]Source Data'!$L$12</definedName>
    <definedName name="LWSALES">[2]Sheet2!$A$122:$BB$128</definedName>
    <definedName name="LYBin">[2]Sheet2!$A$82:$BC$89</definedName>
    <definedName name="LYHolds">[2]Sheet2!$A$74:$BC$81</definedName>
    <definedName name="LYNet">[2]Sheet2!$A$98:$BC$105</definedName>
    <definedName name="LYoos">[2]Sheet2!$A$66:$BC$73</definedName>
    <definedName name="LYReselects">[2]Sheet2!$A$50:$BC$57</definedName>
    <definedName name="LYReturns">[2]Sheet2!$A$58:$BC$65</definedName>
    <definedName name="LYSales">[2]Sheet2!$A$42:$BC$49</definedName>
    <definedName name="LYTotal">[2]Sheet2!$A$90:$BC$97</definedName>
    <definedName name="March_Report">[2]Sheet2!$B$43</definedName>
    <definedName name="Margin_on_warranty">[2]Scenarios!$AN$37</definedName>
    <definedName name="MARGINPLAN">[2]Sheet2!$I$10:$BH$17</definedName>
    <definedName name="MARGINPROJ">[2]Sheet2!$C$26:$BC$33</definedName>
    <definedName name="marketing">#N/A</definedName>
    <definedName name="Marketing_costs_per_customer_year1">'[2]Input Sheet'!$B$149</definedName>
    <definedName name="Marketing_costs_per_customer_year2">'[2]Input Sheet'!$C$149</definedName>
    <definedName name="Marketing_costs_per_customer_year3">'[2]Input Sheet'!$D$149</definedName>
    <definedName name="Mean_Year_Customers">[2]Sheet2!$B$8:$F$8</definedName>
    <definedName name="Member">'[34]Kostenkalkulation Hotel'!$G$31</definedName>
    <definedName name="MES">[4]Variables!$H$51</definedName>
    <definedName name="MES_NOM">[4]Variables!$J$51</definedName>
    <definedName name="MES_NOMBRE">[4]Variables!$I$51</definedName>
    <definedName name="MESES">[4]Variables!$I$52:$I$63</definedName>
    <definedName name="MEWarning" hidden="1">1</definedName>
    <definedName name="Mobile_Market">#N/A</definedName>
    <definedName name="monate">'[37]Revenue Ttl (S+Cr)'!$L$2</definedName>
    <definedName name="Monateingabe">[38]Hilfe!$F$14</definedName>
    <definedName name="MONEDA">[4]Variables!$B$22</definedName>
    <definedName name="month_list">[8]Contr!$J$23:$O$34</definedName>
    <definedName name="Monthly">[9]preselect!$R$2</definedName>
    <definedName name="name_1">#REF!</definedName>
    <definedName name="name_1_en">'[39]Eckdaten der Leistungs- Verpfli'!#REF!</definedName>
    <definedName name="Name1">[38]Hilfe!$D$11</definedName>
    <definedName name="Name2">[38]Hilfe!$F$11</definedName>
    <definedName name="Name3">'[17]WC analytics (+data pages)'!$E$7</definedName>
    <definedName name="nbu" hidden="1">{"'100'!$A$1:$M$83"}</definedName>
    <definedName name="netincome">#N/A</definedName>
    <definedName name="network">#N/A</definedName>
    <definedName name="Network_Capital_costs___m">[2]Sheet2!$B$45:$F$45</definedName>
    <definedName name="New_Customers">[2]Sheet2!$B$5:$F$5</definedName>
    <definedName name="New_Customers_year1">'[2]Input Sheet'!$B$18</definedName>
    <definedName name="New_Customers_year2">'[2]Input Sheet'!$C$18</definedName>
    <definedName name="New_Customers_year3">'[2]Input Sheet'!$D$18</definedName>
    <definedName name="nnn" hidden="1">#REF!</definedName>
    <definedName name="oed" hidden="1">{"'100'!$A$1:$M$83"}</definedName>
    <definedName name="ojh" hidden="1">{"'100'!$A$1:$M$83"}</definedName>
    <definedName name="olda" hidden="1">#REF!</definedName>
    <definedName name="olk" hidden="1">{"'100'!$A$1:$M$83"}</definedName>
    <definedName name="opü" hidden="1">{"'100'!$A$1:$M$83"}</definedName>
    <definedName name="Øsubs">#N/A</definedName>
    <definedName name="outarea">#REF!</definedName>
    <definedName name="outarea_en">'[39]Eckdaten der Leistungs- Verpfli'!#REF!</definedName>
    <definedName name="outlook_caption">[8]Contr!$N$19</definedName>
    <definedName name="outlook_caption_short">[8]Contr!$M$19</definedName>
    <definedName name="Penetration">#N/A</definedName>
    <definedName name="pgf" hidden="1">{"'100'!$A$1:$M$83"}</definedName>
    <definedName name="pkj" hidden="1">{"'100'!$A$1:$M$83"}</definedName>
    <definedName name="PRDump">[2]Sheet2!$A$4:$K$9</definedName>
    <definedName name="previous_month">[8]Contr!$J$8</definedName>
    <definedName name="_xlnm.Print_Area" localSheetId="2">Accesses!$A$1:$M$18</definedName>
    <definedName name="_xlnm.Print_Area" localSheetId="5">FCF!$A$1:$M$29</definedName>
    <definedName name="_xlnm.Print_Area" localSheetId="3">KPIs!$A$1:$M$22</definedName>
    <definedName name="_xlnm.Print_Area" localSheetId="6">'Net debt'!$A$1:$H$18</definedName>
    <definedName name="_xlnm.Print_Area" localSheetId="4">'P&amp;L'!$A$1:$H$44</definedName>
    <definedName name="_xlnm.Print_Area">#REF!</definedName>
    <definedName name="Print_Area_MI">[2]Sheet2!$C$6:$H$47</definedName>
    <definedName name="Printarea1">'[2]All Scenarios'!$B$69:$G$154,'[2]All Scenarios'!$J$69:$O$154</definedName>
    <definedName name="printarea2">'[2]All Scenarios'!$B$9:$G$48,'[2]All Scenarios'!$J$9:$O$48</definedName>
    <definedName name="Produkt1">'[40]General Inputs'!$B$3</definedName>
    <definedName name="Produkt2">'[40]General Inputs'!$B$4</definedName>
    <definedName name="Produkt3">'[40]General Inputs'!$B$5</definedName>
    <definedName name="Produkt4">'[40]General Inputs'!$B$6</definedName>
    <definedName name="Produkt5">'[40]General Inputs'!$B$7</definedName>
    <definedName name="prog_1_PAUG02">'[41]Capex Creditors'!#REF!</definedName>
    <definedName name="prog_1_PFEB03">'[42]Lead BS 6156'!#REF!</definedName>
    <definedName name="prog_1_PJAHR01">'[39]Eckdaten der Leistungs- Verpfli'!#REF!</definedName>
    <definedName name="prog_1_PJUL02">'[41]Capex Creditors'!#REF!</definedName>
    <definedName name="prog_1_PQ43">'[41]Capex Creditors'!#REF!</definedName>
    <definedName name="prog_1_PQ51">'[42]Lead BS 6156'!#REF!</definedName>
    <definedName name="prog_1_PQ54">'[42]Lead BS 6156'!#REF!</definedName>
    <definedName name="prog_1_PVORJAHR01">'[39]Eckdaten der Leistungs- Verpfli'!#REF!</definedName>
    <definedName name="prog_10_PJAHR01">#REF!</definedName>
    <definedName name="prog_10_PVORJAHR01">#REF!</definedName>
    <definedName name="prog_11_PJAHR01">#REF!</definedName>
    <definedName name="prog_11_PVORJAHR01">#REF!</definedName>
    <definedName name="prog_12_PJAHR01">#REF!</definedName>
    <definedName name="prog_2_PJAHR01">#REF!</definedName>
    <definedName name="prog_2_PVORJAHR01">#REF!</definedName>
    <definedName name="prog_3_PJAHR01">#REF!</definedName>
    <definedName name="prog_3_PVORJAHR01">#REF!</definedName>
    <definedName name="prog_4_PJAHR01">#REF!</definedName>
    <definedName name="prog_4_PVORJAHR01">#REF!</definedName>
    <definedName name="prog_5_PJAHR01">#REF!</definedName>
    <definedName name="prog_5_PVORJAHR01">#REF!</definedName>
    <definedName name="prog_6_PJAHR01">#REF!</definedName>
    <definedName name="prog_6_PVORJAHR01">#REF!</definedName>
    <definedName name="prog_7_PJAHR01">#REF!</definedName>
    <definedName name="prog_7_PVORJAHR01">#REF!</definedName>
    <definedName name="prog_8_PJAHR01">#REF!</definedName>
    <definedName name="prog_8_PVORJAHR01">#REF!</definedName>
    <definedName name="prog_9_PJAHR01">#REF!</definedName>
    <definedName name="prog_9_PVORJAHR01">#REF!</definedName>
    <definedName name="PSTN_revenue_per_minute_year1">'[2]Input Sheet'!$B$95</definedName>
    <definedName name="PSTN_revenue_per_minute_year2">'[2]Input Sheet'!$C$95</definedName>
    <definedName name="PSTN_revenue_per_minute_year3">'[2]Input Sheet'!$D$95</definedName>
    <definedName name="qay" hidden="1">{"'100'!$A$1:$M$83"}</definedName>
    <definedName name="qwqw" hidden="1">{"'100'!$A$1:$M$83"}</definedName>
    <definedName name="RawAgencyPrice">[2]Sheet2!$AN$9:$AN$351</definedName>
    <definedName name="RawData">#REF!</definedName>
    <definedName name="RawHeader">#REF!</definedName>
    <definedName name="RBData">[2]Sheet2!$B$8:$AF$351</definedName>
    <definedName name="rdskl">#N/A</definedName>
    <definedName name="Recharge">#N/A</definedName>
    <definedName name="Recharges1">#N/A</definedName>
    <definedName name="register">[2]Register!$C$1:$Q$524</definedName>
    <definedName name="RES">'[2]Summary of Analysed'!$A$53:$I$87</definedName>
    <definedName name="Reselects">[2]Sheet2!$C$34:$BC$41</definedName>
    <definedName name="Retrieve">'[43]O2 Germany Cust Activity Month.'!$B$2:$T$21</definedName>
    <definedName name="Rev_Mou">#N/A</definedName>
    <definedName name="Revenue">#N/A</definedName>
    <definedName name="rfd" hidden="1">{"'100'!$A$1:$M$83"}</definedName>
    <definedName name="rgrgzeg" hidden="1">#REF!</definedName>
    <definedName name="rollout">#N/A</definedName>
    <definedName name="rrtur" hidden="1">{"'100'!$A$1:$M$83"}</definedName>
    <definedName name="rsg">#N/A</definedName>
    <definedName name="rsköä">#N/A</definedName>
    <definedName name="s_target_all_drivers_1">'[44]Sensitivity (HL)'!$P$64:$P$67,'[44]Sensitivity (HL)'!$P$60:$P$62,'[44]Sensitivity (HL)'!$P$52:$P$58,'[44]Sensitivity (HL)'!$P$45:$P$46,'[44]Sensitivity (HL)'!$P$42,'[44]Sensitivity (HL)'!$P$31:$P$40,'[44]Sensitivity (HL)'!$P$25:$P$26,'[44]Sensitivity (HL)'!$P$21:$P$22,'[44]Sensitivity (HL)'!$P$17:$P$18,'[44]Sensitivity (HL)'!$P$11:$P$12,'[44]Sensitivity (HL)'!$P$7:$P$8</definedName>
    <definedName name="s_target_all_drivers_2">'[44]Sensitivity (HL)'!$P$69:$P$73,'[44]Sensitivity (HL)'!$P$77:$P$83,'[44]Sensitivity (HL)'!$P$85:$P$87,'[44]Sensitivity (HL)'!$P$89:$P$92,'[44]Sensitivity (HL)'!$P$94:$P$98,'[44]Sensitivity (HL)'!$P$103:$P$104,'[44]Sensitivity (HL)'!$P$106,'[44]Sensitivity (HL)'!$P$110,'[44]Sensitivity (HL)'!$P$112,'[44]Sensitivity (HL)'!$P$114,'[44]Sensitivity (HL)'!$P$118,'[44]Sensitivity (HL)'!$P$123:$P$124,'[44]Sensitivity (HL)'!$P$127:$P$128,'[44]Sensitivity (HL)'!$P$132:$P$135,'[44]Sensitivity (HL)'!$P$137:$P$140,'[44]Sensitivity (HL)'!$P$143:$P$147,'[44]Sensitivity (HL)'!$P$150:$P$151,'[44]Sensitivity (HL)'!$P$154:$P$158</definedName>
    <definedName name="SALESPLAN">[2]Sheet2!$I$2:$BH$9</definedName>
    <definedName name="SALESPROJ">[2]Sheet2!$C$18:$BD$25</definedName>
    <definedName name="SAPBEXrevision" localSheetId="1" hidden="1">4</definedName>
    <definedName name="SAPBEXrevision" hidden="1">1</definedName>
    <definedName name="SAPBEXsysID" localSheetId="1" hidden="1">"BWP"</definedName>
    <definedName name="SAPBEXsysID" hidden="1">"CL3"</definedName>
    <definedName name="SAPBEXwbID" localSheetId="1" hidden="1">"4EBOGXCOEPNXGV5SVF0X1WZGI"</definedName>
    <definedName name="SAPBEXwbID" hidden="1">"3YFAQWMTEYZWVRA5AGEV459W1"</definedName>
    <definedName name="SAPsysID" hidden="1">"708C5W7SBKP804JT78WJ0JNKI"</definedName>
    <definedName name="SAPwbID" hidden="1">"ARS"</definedName>
    <definedName name="scenario">[2]Scenarios!$AN$5</definedName>
    <definedName name="scenario_1">[8]Contr!$J$10</definedName>
    <definedName name="sel_time">[18]SUMMARY!#REF!</definedName>
    <definedName name="SemanaAño">'[45]GGEE V.E'!$A$115:$B$167</definedName>
    <definedName name="Server_capital_base___m">[2]Sheet2!$B$51:$F$51</definedName>
    <definedName name="Server_Capital_cost___m">[2]Sheet2!$B$50:$F$50</definedName>
    <definedName name="Server_Hardware_Maintenance___of_cost">[2]Sheet2!$B$52:$F$52</definedName>
    <definedName name="sgarg" hidden="1">{"'100'!$A$1:$M$83"}</definedName>
    <definedName name="SL">[18]SUMMARY!#REF!</definedName>
    <definedName name="sn_prevyear">#REF!</definedName>
    <definedName name="sn_year">#REF!</definedName>
    <definedName name="source_CAPEX_CF_0506">'[46]CAPEX input (ML)'!$L$6:$W$9</definedName>
    <definedName name="source_CAPEX_CF_0607">'[46]CAPEX input (ML)'!$Y$6:$AJ$9</definedName>
    <definedName name="source_CAPEX_CF_0711">'[46]CAPEX input (ML)'!$AL$6:$AO$9</definedName>
    <definedName name="source_CAPEX_NB_0506">'[46]CAPEX input (ML)'!$L$30:$W$33</definedName>
    <definedName name="source_CAPEX_NB_0607">'[46]CAPEX input (ML)'!$Y$30:$AJ$33</definedName>
    <definedName name="source_CAPEX_NB_0711">'[46]CAPEX input (ML)'!$AL$30:$AO$33</definedName>
    <definedName name="source_CAPEX_SM_0506">'[46]CAPEX input (ML)'!$L$18:$W$21</definedName>
    <definedName name="source_CAPEX_SM_0607">'[46]CAPEX input (ML)'!$Y$18:$AJ$21</definedName>
    <definedName name="source_CAPEX_SM_0711">'[46]CAPEX input (ML)'!$AL$18:$AO$21</definedName>
    <definedName name="source_headcount_CF_0506">'[46]OHD &amp; direct cost (ML)'!$L$356:$W$358</definedName>
    <definedName name="source_headcount_CF_0607">'[46]OHD &amp; direct cost (ML)'!$Y$356:$AJ$358</definedName>
    <definedName name="source_headcount_CF_0711">'[46]OHD &amp; direct cost (ML)'!$AL$356:$AO$358</definedName>
    <definedName name="source_headcount_NB_0506">'[46]OHD &amp; direct cost (ML)'!$L$352:$W$354</definedName>
    <definedName name="source_headcount_NB_0607">'[46]OHD &amp; direct cost (ML)'!$Y$352:$AJ$354</definedName>
    <definedName name="source_headcount_NB_0711">'[46]OHD &amp; direct cost (ML)'!$AL$352:$AO$354</definedName>
    <definedName name="source_headcount_SM_0506">'[46]OHD &amp; direct cost (ML)'!$L$348:$W$350</definedName>
    <definedName name="source_headcount_SM_0607">'[46]OHD &amp; direct cost (ML)'!$Y$348:$AJ$350</definedName>
    <definedName name="source_headcount_SM_0711">'[46]OHD &amp; direct cost (ML)'!$AL$348:$AO$350</definedName>
    <definedName name="source_OHDcost_CF_CAO_0506">'[46]OHD &amp; direct cost (ML)'!$L$290:$W$294</definedName>
    <definedName name="source_OHDcost_CF_CAO_0607">'[46]OHD &amp; direct cost (ML)'!$Y$290:$AJ$294</definedName>
    <definedName name="source_OHDcost_CF_CAO_0711">'[46]OHD &amp; direct cost (ML)'!$AL$290:$AO$294</definedName>
    <definedName name="source_OHDcost_CF_CEO_0506">'[46]OHD &amp; direct cost (ML)'!$L$280:$W$283</definedName>
    <definedName name="source_OHDcost_CF_CEO_0607">'[46]OHD &amp; direct cost (ML)'!$Y$280:$AJ$283</definedName>
    <definedName name="source_OHDcost_CF_CEO_0711">'[46]OHD &amp; direct cost (ML)'!$AL$280:$AO$283</definedName>
    <definedName name="source_OHDcost_CF_CFO_0506">'[46]OHD &amp; direct cost (ML)'!$L$285:$W$288</definedName>
    <definedName name="source_OHDcost_CF_CFO_0607">'[46]OHD &amp; direct cost (ML)'!$Y$285:$AJ$288</definedName>
    <definedName name="source_OHDcost_CF_CFO_0711">'[46]OHD &amp; direct cost (ML)'!$AL$285:$AO$288</definedName>
    <definedName name="source_OHDcost_NB_business_0506">'[46]OHD &amp; direct cost (ML)'!$L$264:$W$267</definedName>
    <definedName name="source_OHDcost_NB_business_0607">'[46]OHD &amp; direct cost (ML)'!$Y$264:$AJ$267</definedName>
    <definedName name="source_OHDcost_NB_business_0711">'[46]OHD &amp; direct cost (ML)'!$AL$264:$AO$267</definedName>
    <definedName name="source_OHDcost_NB_other_0506">'[46]OHD &amp; direct cost (ML)'!$L$274:$W$277</definedName>
    <definedName name="source_OHDcost_NB_other_0607">'[46]OHD &amp; direct cost (ML)'!$Y$274:$AJ$277</definedName>
    <definedName name="source_OHDcost_NB_other_0711">'[46]OHD &amp; direct cost (ML)'!$AL$274:$AO$277</definedName>
    <definedName name="source_OHDcost_NB_partner_0506">'[46]OHD &amp; direct cost (ML)'!$L$269:$W$272</definedName>
    <definedName name="source_OHDcost_NB_partner_0607">'[46]OHD &amp; direct cost (ML)'!$Y$269:$AJ$272</definedName>
    <definedName name="source_OHDcost_NB_partner_0711">'[46]OHD &amp; direct cost (ML)'!$AL$269:$AO$272</definedName>
    <definedName name="source_OHDcost_SM_CustServ_0506">'[46]OHD &amp; direct cost (ML)'!$L$248:$W$251</definedName>
    <definedName name="source_OHDcost_SM_CustServ_0607">'[46]OHD &amp; direct cost (ML)'!$Y$248:$AJ$251</definedName>
    <definedName name="source_OHDcost_SM_CustServ_0711">'[46]OHD &amp; direct cost (ML)'!$AL$248:$AO$251</definedName>
    <definedName name="source_OHDcost_SM_other_0506">'[46]OHD &amp; direct cost (ML)'!$L$258:$W$261</definedName>
    <definedName name="source_OHDcost_SM_other_0607">'[46]OHD &amp; direct cost (ML)'!$Y$258:$AJ$261</definedName>
    <definedName name="source_OHDcost_SM_other_0711">'[46]OHD &amp; direct cost (ML)'!$AL$258:$AO$261</definedName>
    <definedName name="source_OHDcost_SM_shop_0506">'[46]OHD &amp; direct cost (ML)'!$L$253:$W$256</definedName>
    <definedName name="source_OHDcost_SM_shop_0607">'[46]OHD &amp; direct cost (ML)'!$Y$253:$AJ$256</definedName>
    <definedName name="source_OHDcost_SM_shop_0711">'[46]OHD &amp; direct cost (ML)'!$AL$253:$AO$256</definedName>
    <definedName name="source_otherRev_0506">'[47]PLC Midlevel'!$L$313:$W$313</definedName>
    <definedName name="source_otherRev_06">'[47]PLC Midlevel'!$L$313:$W$313</definedName>
    <definedName name="source_otherRev_0607">'[47]PLC Midlevel'!$Y$313:$AJ$313</definedName>
    <definedName name="source_otherRev_07">'[47]PLC Midlevel'!$Y$313:$AJ$313</definedName>
    <definedName name="source_otherRev_0711">'[47]PLC Midlevel'!$AL$313:$AO$313</definedName>
    <definedName name="source_otherRev_0811">'[47]PLC Midlevel'!$AL$313:$AO$313</definedName>
    <definedName name="source_OWC_CF_0506">'[46]CAPEX input (ML)'!$L$11:$W$14</definedName>
    <definedName name="source_OWC_CF_0607">'[46]CAPEX input (ML)'!$Y$11:$AJ$14</definedName>
    <definedName name="source_OWC_CF_0711">'[46]CAPEX input (ML)'!$AL$11:$AO$14</definedName>
    <definedName name="source_OWC_NB_0506">'[46]CAPEX input (ML)'!$L$35:$W$38</definedName>
    <definedName name="source_OWC_NB_0607">'[46]CAPEX input (ML)'!$Y$35:$AJ$38</definedName>
    <definedName name="source_OWC_NB_0711">'[46]CAPEX input (ML)'!$AL$35:$AO$38</definedName>
    <definedName name="source_OWC_SM_0506">'[46]CAPEX input (ML)'!$L$23:$W$26</definedName>
    <definedName name="source_OWC_SM_0607">'[46]CAPEX input (ML)'!$Y$23:$AJ$26</definedName>
    <definedName name="source_OWC_SM_0711">'[46]CAPEX input (ML)'!$AL$23:$AO$26</definedName>
    <definedName name="SP">#N/A</definedName>
    <definedName name="sre" hidden="1">{"'100'!$A$1:$M$83"}</definedName>
    <definedName name="ss" hidden="1">{"'100'!$A$1:$M$83"}</definedName>
    <definedName name="sss">#N/A</definedName>
    <definedName name="Table1">[2]Sheet2!$A$4:$DF$41</definedName>
    <definedName name="TableName">"Dummy"</definedName>
    <definedName name="Tag">'[34]Kostenkalkulation Hotel'!$G$30</definedName>
    <definedName name="target_otherRev_0506">'[47]database PLC High Level'!$L$21:$W$21</definedName>
    <definedName name="target_otherRev_06">'[47]database PLC High Level'!$L$21:$W$21</definedName>
    <definedName name="target_otherRev_0607">'[47]database PLC High Level'!$Y$21:$AJ$21</definedName>
    <definedName name="target_otherRev_07">'[47]database PLC High Level'!$Y$21:$AJ$21</definedName>
    <definedName name="target_otherRev_0711">'[47]database PLC High Level'!$AL$21:$AO$21</definedName>
    <definedName name="target_otherRev_0811">'[47]database PLC High Level'!$AL$21:$AO$21</definedName>
    <definedName name="TEST0">#REF!</definedName>
    <definedName name="TEST1">#REF!</definedName>
    <definedName name="TESTHKEY">#REF!</definedName>
    <definedName name="TESTKEYS">#REF!</definedName>
    <definedName name="TESTVKEY">#REF!</definedName>
    <definedName name="teyhtrs" hidden="1">{"'100'!$A$1:$M$83"}</definedName>
    <definedName name="TIMECALC">[18]SUMMARY!$J$11</definedName>
    <definedName name="TIMECOD">[18]SUMMARY!$G$11</definedName>
    <definedName name="total">'[2]#REF'!$S$1019</definedName>
    <definedName name="Total_customer_support___m">[2]Sheet2!$B$64:$F$64</definedName>
    <definedName name="Total_marketing_cash_out___m">[2]Sheet2!$B$80:$F$80</definedName>
    <definedName name="Total_network_cash_out___m">[2]Sheet2!$B$47:$F$47</definedName>
    <definedName name="Total_ports_required_k">[2]Sheet2!$B$37:$F$37</definedName>
    <definedName name="Total_server_cash_out___m">[2]Sheet2!$B$59:$F$59</definedName>
    <definedName name="trf" hidden="1">{"'100'!$A$1:$M$83"}</definedName>
    <definedName name="trrt" hidden="1">{"'100'!$A$1:$M$83"}</definedName>
    <definedName name="tzu" hidden="1">{"'100'!$A$1:$M$83"}</definedName>
    <definedName name="uio" hidden="1">{"'100'!$A$1:$M$83"}</definedName>
    <definedName name="uiuu" hidden="1">{"'100'!$A$1:$M$83"}</definedName>
    <definedName name="ujfgj" hidden="1">{"'100'!$A$1:$M$83"}</definedName>
    <definedName name="ujfs" hidden="1">{"'100'!$A$1:$M$83"}</definedName>
    <definedName name="UMTS_Application">#N/A</definedName>
    <definedName name="umtscapex">#N/A</definedName>
    <definedName name="umtsguv">#N/A</definedName>
    <definedName name="ung" hidden="1">{"'100'!$A$1:$M$83"}</definedName>
    <definedName name="usage">#N/A</definedName>
    <definedName name="UserMonat">'[10]Kostenkalkulation Hotel'!$G$9</definedName>
    <definedName name="UserMonatNeu">'[11]Kostenkalkulation Hotel'!$G$9</definedName>
    <definedName name="UserMonatNew">'[12]Kostenkalkulation Hotel'!$G$9</definedName>
    <definedName name="uuytutye" hidden="1">{"'100'!$A$1:$M$83"}</definedName>
    <definedName name="uyuuuy" hidden="1">{"'100'!$A$1:$M$83"}</definedName>
    <definedName name="uyyuu" hidden="1">{"'100'!$A$1:$M$83"}</definedName>
    <definedName name="value">#N/A</definedName>
    <definedName name="value_1_PAUG02">'[41]Capex Creditors'!#REF!</definedName>
    <definedName name="value_1_PJAHR01">#REF!</definedName>
    <definedName name="value_1_PJAHR01_en">'[39]Eckdaten der Leistungs- Verpfli'!#REF!</definedName>
    <definedName name="value_1_PJUL02">'[41]Capex Creditors'!#REF!</definedName>
    <definedName name="value_1_PQ51">'[42]Lead BS 6156'!#REF!</definedName>
    <definedName name="value_1_PQ54">'[42]Lead BS 6156'!#REF!</definedName>
    <definedName name="value_1_PQJAHRYTD03_en">[48]Vernmögenswerte!#REF!</definedName>
    <definedName name="value_1_PVORJAHR01">#REF!</definedName>
    <definedName name="value_1_PVORJAHR01_en">'[39]Eckdaten der Leistungs- Verpfli'!#REF!</definedName>
    <definedName name="value_1_PVORJAHR02">'[39]Eckdaten der Leistungs- Verpfli'!#REF!</definedName>
    <definedName name="value_1_PVORJAHR02_en">'[39]Eckdaten der Leistungs- Verpfli'!#REF!</definedName>
    <definedName name="value_10_PJAHR01">#REF!</definedName>
    <definedName name="value_10_PJAHR01_en">#REF!</definedName>
    <definedName name="value_10_PQJAHRYTD03_en">[48]Vernmögenswerte!#REF!</definedName>
    <definedName name="value_10_PVORJAHR01">#REF!</definedName>
    <definedName name="value_10_PVORJAHR01_en">#REF!</definedName>
    <definedName name="value_11_PJAHR01">#REF!</definedName>
    <definedName name="value_11_PJAHR01_en">#REF!</definedName>
    <definedName name="value_11_PQJAHRYTD03_en">[48]Vernmögenswerte!#REF!</definedName>
    <definedName name="value_11_PVORJAHR01">#REF!</definedName>
    <definedName name="value_11_PVORJAHR01_en">#REF!</definedName>
    <definedName name="value_12_PJAHR01">#REF!</definedName>
    <definedName name="value_12_PJAHR01_en">#REF!</definedName>
    <definedName name="value_2_PJAHR01">#REF!</definedName>
    <definedName name="value_2_PJAHR01_en">#REF!</definedName>
    <definedName name="value_2_PQJAHRYTD03_en">[48]Vernmögenswerte!#REF!</definedName>
    <definedName name="value_2_PVORJAHR01">#REF!</definedName>
    <definedName name="value_2_PVORJAHR01_en">#REF!</definedName>
    <definedName name="value_3_PJAHR01">#REF!</definedName>
    <definedName name="value_3_PJAHR01_en">#REF!</definedName>
    <definedName name="value_3_PQJAHRYTD03_en">[48]Vernmögenswerte!#REF!</definedName>
    <definedName name="value_3_PVORJAHR01">#REF!</definedName>
    <definedName name="value_3_PVORJAHR01_en">#REF!</definedName>
    <definedName name="value_4_PJAHR01">#REF!</definedName>
    <definedName name="value_4_PJAHR01_en">#REF!</definedName>
    <definedName name="value_4_PQJAHRYTD03_en">[48]Vernmögenswerte!#REF!</definedName>
    <definedName name="value_4_PVORJAHR01">#REF!</definedName>
    <definedName name="value_4_PVORJAHR01_en">#REF!</definedName>
    <definedName name="value_5_PJAHR01">#REF!</definedName>
    <definedName name="value_5_PJAHR01_en">#REF!</definedName>
    <definedName name="value_5_PQJAHRYTD03_en">[48]Vernmögenswerte!#REF!</definedName>
    <definedName name="value_5_PVORJAHR01">#REF!</definedName>
    <definedName name="value_5_PVORJAHR01_en">#REF!</definedName>
    <definedName name="value_6_PJAHR01">#REF!</definedName>
    <definedName name="value_6_PJAHR01_en">#REF!</definedName>
    <definedName name="value_6_PQJAHRYTD03_en">[48]Vernmögenswerte!#REF!</definedName>
    <definedName name="value_6_PVORJAHR01">#REF!</definedName>
    <definedName name="value_6_PVORJAHR01_en">#REF!</definedName>
    <definedName name="value_7_PJAHR01">#REF!</definedName>
    <definedName name="value_7_PJAHR01_en">#REF!</definedName>
    <definedName name="value_7_PQJAHRYTD03_en">[48]Vernmögenswerte!#REF!</definedName>
    <definedName name="value_7_PVORJAHR01">#REF!</definedName>
    <definedName name="value_7_PVORJAHR01_en">#REF!</definedName>
    <definedName name="value_8_PJAHR01">#REF!</definedName>
    <definedName name="value_8_PJAHR01_en">#REF!</definedName>
    <definedName name="value_8_PQJAHRYTD03_en">[48]Vernmögenswerte!#REF!</definedName>
    <definedName name="value_8_PVORJAHR01">#REF!</definedName>
    <definedName name="value_8_PVORJAHR01_en">#REF!</definedName>
    <definedName name="value_9_PJAHR01">#REF!</definedName>
    <definedName name="value_9_PJAHR01_en">#REF!</definedName>
    <definedName name="value_9_PQJAHRYTD03_en">[48]Vernmögenswerte!#REF!</definedName>
    <definedName name="value_9_PVORJAHR01">#REF!</definedName>
    <definedName name="value_9_PVORJAHR01_en">#REF!</definedName>
    <definedName name="vcf" hidden="1">{"'100'!$A$1:$M$83"}</definedName>
    <definedName name="VISTA">[4]Variables!$H$71</definedName>
    <definedName name="VISTA_1">[4]HR!$D$6</definedName>
    <definedName name="VISTA_2">[4]HR!$N$4:$Y$4</definedName>
    <definedName name="VISTA_3">[4]HR!$Z$4:$AK$4</definedName>
    <definedName name="VISTA_4">[4]HR!$AL$4:$AW$4</definedName>
    <definedName name="Vista_5">[4]Revenues!$AX$4:$BI$4</definedName>
    <definedName name="VISTA_MONEDA">[4]Variables!$H$75</definedName>
    <definedName name="VISTAS">[4]Variables!$I$72:$I$73</definedName>
    <definedName name="Volume">'[2]Sorted summary F Codes'!$H$2</definedName>
    <definedName name="WarningThrehold">0.1</definedName>
    <definedName name="Warranty_take_up">[2]Scenarios!$AN$36</definedName>
    <definedName name="was" hidden="1">{"'100'!$A$1:$M$83"}</definedName>
    <definedName name="x" hidden="1">{"'100'!$A$1:$M$83"}</definedName>
    <definedName name="xlhInhalt">"ZRDaten1"</definedName>
    <definedName name="xsy" hidden="1">{"'100'!$A$1:$M$83"}</definedName>
    <definedName name="xxxx">#N/A</definedName>
    <definedName name="y" hidden="1">{"'100'!$A$1:$M$83"}</definedName>
    <definedName name="year_before_last">[8]Contr!$J$21</definedName>
    <definedName name="year_last">[8]Contr!$J$20</definedName>
    <definedName name="year_previous_month">[8]Contr!$J$9</definedName>
    <definedName name="YearStart1">'[17]EBITDA Bridge'!$C$7</definedName>
    <definedName name="YearStart2">'[17]EBITDA Bridge'!$C$23</definedName>
    <definedName name="YearStart3">'[17]EBITDA Bridge'!$C$39</definedName>
    <definedName name="YearStart4">'[17]EBITDA Bridge'!$C$55</definedName>
    <definedName name="YearStart5">'[17]EBITDA Bridge'!$C$71</definedName>
    <definedName name="YearStart6">'[17]EBITDA Bridge'!$C$87</definedName>
    <definedName name="YearStart7">'[17]EBITDA Bridge'!$C$103</definedName>
    <definedName name="yr" hidden="1">#REF!</definedName>
    <definedName name="ytd_months">[8]Contr!$J$36</definedName>
    <definedName name="yuyuyitu" hidden="1">{"'100'!$A$1:$M$83"}</definedName>
    <definedName name="zgh" hidden="1">#REF!</definedName>
    <definedName name="zhl" hidden="1">{"'100'!$A$1:$M$83"}</definedName>
    <definedName name="Zimmer">'[34]Kostenkalkulation Hotel'!$C$3</definedName>
    <definedName name="ZRDaten1.Datum">"01.12.2010 09:38:49"</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67" uniqueCount="122">
  <si>
    <t>Other revenues</t>
  </si>
  <si>
    <t>Handset revenues</t>
  </si>
  <si>
    <t>Supplies</t>
  </si>
  <si>
    <t xml:space="preserve">Personnel expenses </t>
  </si>
  <si>
    <t xml:space="preserve">       thereof Group fees</t>
  </si>
  <si>
    <t>OIBDA margin adjusted for exceptional effects</t>
  </si>
  <si>
    <t>Depreciation and amortization</t>
  </si>
  <si>
    <t>Operating income</t>
  </si>
  <si>
    <t xml:space="preserve">Profit (loss) before tax for the period </t>
  </si>
  <si>
    <t>Income tax</t>
  </si>
  <si>
    <t>CapEx/Sales ratio</t>
  </si>
  <si>
    <t>Operating cash flow (OIBDA-CapEx)</t>
  </si>
  <si>
    <t>Free cash flow</t>
  </si>
  <si>
    <t>Change</t>
  </si>
  <si>
    <t>% Change</t>
  </si>
  <si>
    <t>TELEFÓNICA DEUTSCHLAND GROUP</t>
  </si>
  <si>
    <t>CONSOLIDATED INCOME STATEMENT &amp; SELECTED CONSOLIDATED FINANCIAL DATA</t>
  </si>
  <si>
    <t xml:space="preserve">Unaudited </t>
  </si>
  <si>
    <t>Disclaimer</t>
  </si>
  <si>
    <t>This document contains statements that constitute forward-looking statements and expectations about Telefónica Deutschland Holding AG (in the following “the Company” or “Telefónica Deutschland”) that reflect the current views and assumptions of Telefónica Deutschland's management with respect to future events, including financial projections and estimates and their underlying assumptions, statements regarding plans, objectives and expectations which may refer, among others, to the intent, belief or current prospects of the customer base, estimates regarding, among others, future growth in the different business lines and the global business, market share, financial results and other aspects of the activity and situation relating to the Company. Forward-looking statements are based on current plans, estimates and projections. The forward-looking statements in this document can be identified, in some instances, by the use of words such as "expects", "anticipates", "intends", "believes", and similar language or the negative thereof or by forward-looking nature of discussions of strategy, plans or intentions. Such forward-looking statements, by their nature, are not guarantees of future performance and are subject to risks and uncertainties, most of which are difficult to predict and generally beyond Telefónica Deutschland's control and other important factors that could cause actual developments or results to materially differ from those expressed in or implied by the Company's forward-looking statements. These risks and uncertainties include those discussed or identified in fuller disclosure documents filed by Telefónica Deutschland with the relevant Securities Markets Regulators, and in particular, with the German Federal Financial Supervisory Authority (Bundesanstalt für Finanzdienstleistungsaufsicht – BaFin). The Company offers no assurance that its expectations or targets will be achieved. 
Analysts and investors, and any other person or entity that may need to take decisions, or prepare or release opinions about the shares / securities issued by the Company, are cautioned not to place undue reliance on those forward-looking statements, which speak only as of the date of this document. Past performance cannot be relied upon as a guide to future performance.
Except as required by applicable law, Telefónica Deutschland undertakes no obligation to  revise these forward-looking statements to reflect events and circumstances after the date of this presentation, including, without limitation, changes in Telefónica Deutschland’s business or strategy or to reflect the occurrence of unanticipated events.
The financial information and opinions contained in this document are unaudited and are subject to change without notice.
This document contains summarized information or information that has not been audited. In this sense, this information is subject to, and must be read in conjunction with, all other publicly available information, including if it is necessary, any fuller disclosure document published by Telefónica Deutschland.
None of the Company, its subsidiaries or affiliates or by any of its officers, directors, employees, advisors, representatives or agents shall be liable whatsoever for any loss however arising, directly or indirectly, from any use of this document its content or otherwise arising in connection with this document. 
This document or any of the information contained herein do not constitute, form part of or shall be construed as an offer or invitation to purchase, subscribe, sale or exchange, nor a request for an offer of purchase, subscription, sale or exchange of shares / securities of the Company, or any advice or recommendation with respect to such shares / securities. This document or a part of it shall not form the basis of or relied upon in connection with any contract or commitment whatsoever. 
These written materials are especially not an offer of securities for sale or a solicitation of an offer to purchase securities in the United States, Canada, Australia, South Africa and Japan. Securities may not be offered or sold in the United States absent registration under the US Securities Act of 1933, as amended, or an exemption there from. No money, securities or other consideration from any person inside the United States is being solicited and, if sent in response to the information contained in these written materials, will not be accepted.
The figures in this report have been rounded in accordance with established business administration practice. If the reported figures are added together, the resulting totals could therefore be different from those reported in the tables.</t>
  </si>
  <si>
    <t>RECONCILIATION OF FREE CASH FLOW</t>
  </si>
  <si>
    <t>OIBDA</t>
  </si>
  <si>
    <t>+/- Change in working capital</t>
  </si>
  <si>
    <t>+/- (Gains) losses from sale of assets</t>
  </si>
  <si>
    <t>+ Net interest payments</t>
  </si>
  <si>
    <t>+/- Proceeds / Payments on financial assets</t>
  </si>
  <si>
    <t>+ Acquisition of companies net of cash acquired</t>
  </si>
  <si>
    <t xml:space="preserve"> = Free cash flow</t>
  </si>
  <si>
    <t xml:space="preserve"> = Operating Cashflow (OIBDA-CapEx) (1)</t>
  </si>
  <si>
    <t>Jan - Mar</t>
  </si>
  <si>
    <t>Jan - Dec</t>
  </si>
  <si>
    <t>- Lease payments</t>
  </si>
  <si>
    <t xml:space="preserve"> = Free cash flow after lease payments</t>
  </si>
  <si>
    <t>D=C-A-B    Current net financial debt</t>
  </si>
  <si>
    <t>G=F-E    Non-current net financial debt</t>
  </si>
  <si>
    <t>CONSOLIDATED NET FINANCIAL DEBT EVOLUTION</t>
  </si>
  <si>
    <t>ACCESSES</t>
  </si>
  <si>
    <t>Unaudited</t>
  </si>
  <si>
    <t>Mobile accesses</t>
  </si>
  <si>
    <t>Prepaid</t>
  </si>
  <si>
    <t>Postpaid</t>
  </si>
  <si>
    <t>Postpaid (%)</t>
  </si>
  <si>
    <t>Internet and data accesses</t>
  </si>
  <si>
    <t>Broadband</t>
  </si>
  <si>
    <t>thereof VDSL</t>
  </si>
  <si>
    <t>SELECTED OPERATIONAL DATA</t>
  </si>
  <si>
    <t>Mobile churn (%)</t>
  </si>
  <si>
    <t>Postpaid churn (%)</t>
  </si>
  <si>
    <t>Q1</t>
  </si>
  <si>
    <t>Q2</t>
  </si>
  <si>
    <t>Q3</t>
  </si>
  <si>
    <t>Q4</t>
  </si>
  <si>
    <t>(1) ARPU (average revenue per user) is calculated as monthly average of the quarter.</t>
  </si>
  <si>
    <t>(3) Mobile data traffic is defined as Terabytes used by the company customers for both uploads and downloads (1TByte = 10^12 bytes). Promotional traffic is included. Traffic not associated with the Company's mobile customers (roaming-in, MVNOs, interconnection of third parties and other business lines) is also included. Traffic volume is not rounded.</t>
  </si>
  <si>
    <t>Telefónica Deutschland Group</t>
  </si>
  <si>
    <t>Accesses</t>
  </si>
  <si>
    <t>Selected operational data</t>
  </si>
  <si>
    <t xml:space="preserve">Consolidated Income Statement </t>
  </si>
  <si>
    <t>Reconciliation of Free Cash Flow</t>
  </si>
  <si>
    <t>Consolidated Net financial debt evolution</t>
  </si>
  <si>
    <t>Mobile voice traffic (million minutes) (2)</t>
  </si>
  <si>
    <t>Mobile data traffic (TB) (3)</t>
  </si>
  <si>
    <t>Mobile ARPU (in EUR) (1)</t>
  </si>
  <si>
    <t>Fixed BB ARPU (in EUR) (1)</t>
  </si>
  <si>
    <t>(in EUR million)</t>
  </si>
  <si>
    <t>Free cash flow per share (in EUR)</t>
  </si>
  <si>
    <t>+/- Proceeds / Payments for investments in associated companies</t>
  </si>
  <si>
    <t>+/- Proceeds from sale of companies, fixed assets and other effects</t>
  </si>
  <si>
    <t xml:space="preserve">(2) Mobile voice traffic is defined as minutes used on the company's network, both outbound and inbound. Promotional traffic and  traffic not associated to the Company's mobile customers (roaming-in, MVNOs, interconnection of third parties and other business lines) is also included. Traffic volume is not rounded. </t>
  </si>
  <si>
    <t>- CapEx (1)</t>
  </si>
  <si>
    <t>(in thousand)</t>
  </si>
  <si>
    <t>+/- Other non-cash income / expenses</t>
  </si>
  <si>
    <t xml:space="preserve">A   Liquidity </t>
  </si>
  <si>
    <t>B   Current financial assets (1)</t>
  </si>
  <si>
    <t>C    Current financial debt (2)</t>
  </si>
  <si>
    <t>E    Non-current financial assets (1)</t>
  </si>
  <si>
    <t>F    Non-current financial debt (2)</t>
  </si>
  <si>
    <t>H=D+G    Net financial debt (2)</t>
  </si>
  <si>
    <t>Jan - Jun</t>
  </si>
  <si>
    <t>Jan - Sep</t>
  </si>
  <si>
    <t>Total profit and loss for the period</t>
  </si>
  <si>
    <t xml:space="preserve">Average number of shares (in millions) </t>
  </si>
  <si>
    <t>Average number of shares (in millions)</t>
  </si>
  <si>
    <t>Financial result</t>
  </si>
  <si>
    <t>Gains (losses)  from companies accounted for the equity method</t>
  </si>
  <si>
    <t>As of 31 December</t>
  </si>
  <si>
    <t>(1) Capex includes additions to property, plant and equipment and other intangible assets, while investments for spectrum licenses and additions from capitalised right-of-use assets are not included.</t>
  </si>
  <si>
    <t xml:space="preserve">(2) Current and non-current financial debt mainly includes lease liabilities, issued bonds, promissory notes and registered bonds as well as other loans. </t>
  </si>
  <si>
    <t>&gt;100</t>
  </si>
  <si>
    <t>1 October to 31 December</t>
  </si>
  <si>
    <t>1 January to 31 December</t>
  </si>
  <si>
    <t>January - December 2022 Results</t>
  </si>
  <si>
    <t>(0.2)%-P</t>
  </si>
  <si>
    <t>(3.5)%-P</t>
  </si>
  <si>
    <t>0.1%-P</t>
  </si>
  <si>
    <t>(9.0)%-P</t>
  </si>
  <si>
    <t>(1.8)%-P</t>
  </si>
  <si>
    <t>+/- Taxes paid</t>
  </si>
  <si>
    <t>Fixed line</t>
  </si>
  <si>
    <t>(1) Current and non-current financial assets include handset receivables not yet due, other interest-bearing assets, net investment (IFRS 16) and loans issued to third parties.</t>
  </si>
  <si>
    <t>-</t>
  </si>
  <si>
    <t>(1) Includes a revenue-neutral technical base correction (introduction of a stricter active SIM card definition) in Q4 2022.</t>
  </si>
  <si>
    <t>Prepaid (1)</t>
  </si>
  <si>
    <t>M2M (1)</t>
  </si>
  <si>
    <t>Revenues (1)</t>
  </si>
  <si>
    <t>Mobile business (1)</t>
  </si>
  <si>
    <t>Mobile service revenues (1)</t>
  </si>
  <si>
    <t>Other income</t>
  </si>
  <si>
    <t>Operating expenses</t>
  </si>
  <si>
    <t>Impairment losses in accordance with IFRS 9</t>
  </si>
  <si>
    <t xml:space="preserve">Other expenses </t>
  </si>
  <si>
    <t>OIBDA margin</t>
  </si>
  <si>
    <t>Operating income before depreciation and amortization (OIBDA) (2)</t>
  </si>
  <si>
    <t>Exceptional effects (3)</t>
  </si>
  <si>
    <t>OIBDA adjusted for exceptional effects (2) (3)</t>
  </si>
  <si>
    <t>Basic earnings per share (in EUR) (4)</t>
  </si>
  <si>
    <t>CapEx (5)</t>
  </si>
  <si>
    <t>(3) Exceptional effects as of 31 December 2022 include restructuring expenses and other exceptional items amounting to (16) million. Exceptional effects as of 31 December 2021 include a capital gain related to the spin-off and sale of the operations of the final tranche of the ~4k mobile sites passive infrastructure to Telxius amounting to EUR 262 million and restructuring expenses and other exceptional items of EUR (19) million</t>
  </si>
  <si>
    <t>(5) Capex includes additions to property, plant and equipment and other intangible assets, while investments for spectrum licenses and additions from capitalised right-of-use assets are not included.</t>
  </si>
  <si>
    <t>(2) Including non-recurrent special factors in the amount to EUR +26 million in Q4 2022 and EUR +12 million in Q2 2021.</t>
  </si>
  <si>
    <t>(1) Including non-recurrent special factors in the amount to EUR +26 million in Q4 2022 and EUR +14 million in Q2 2021.</t>
  </si>
  <si>
    <t>(4) Basic earnings per share are calculated by dividing total profit (loss) after taxes for the period by the weighted average number of ordinary shares of 2,975 million for the years 2022 and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164" formatCode="_(* #,##0_);_(* \(#,##0\);_(* &quot;-&quot;_);_(@_)"/>
    <numFmt numFmtId="165" formatCode="_(* #,##0.00_);_(* \(#,##0.00\);_(* &quot;-&quot;??_);_(@_)"/>
    <numFmt numFmtId="166" formatCode="[$$-409]#,##0.0"/>
    <numFmt numFmtId="167" formatCode="#,##0.0;\(#,##0.0\)"/>
    <numFmt numFmtId="168" formatCode="0.0%"/>
    <numFmt numFmtId="169" formatCode="#,##0.0,,;\(#,##0.0,,\);\-"/>
    <numFmt numFmtId="170" formatCode="#,##0;\(#,##0\);&quot;–&quot;"/>
    <numFmt numFmtId="171" formatCode="#,##0.00;\(#,##0.00\);&quot;–&quot;"/>
    <numFmt numFmtId="172" formatCode="#,##0,,;\(#,##0,,\);\-"/>
    <numFmt numFmtId="173" formatCode="#,##0.0;\(#,##0.0\);&quot;–&quot;"/>
    <numFmt numFmtId="174" formatCode="[$$-409]#,##0.00"/>
    <numFmt numFmtId="175" formatCode="#,##0,;\(#,##0,\);\-"/>
    <numFmt numFmtId="176" formatCode="###,000"/>
    <numFmt numFmtId="177" formatCode="_-[$€]\ * #,##0.00_-;\-[$€]\ * #,##0.00_-;_-[$€]\ * &quot;-&quot;??_-;_-@_-"/>
    <numFmt numFmtId="178" formatCode="#,##0_);\(#,##0\);&quot; - &quot;_);@_)"/>
    <numFmt numFmtId="179" formatCode="#,##0;\(#,##0\);&quot;-&quot;"/>
    <numFmt numFmtId="180" formatCode="_ * #,##0.00_)\ _€_ ;_ * \(#,##0.00\)\ _€_ ;_ * &quot;-&quot;??_)\ _€_ ;_ @_ "/>
    <numFmt numFmtId="181" formatCode="[$-407]mmm/\ yy;@"/>
    <numFmt numFmtId="182" formatCode="_-* #,##0.00\ [$€]_-;\-* #,##0.00\ [$€]_-;_-* &quot;-&quot;??\ [$€]_-;_-@_-"/>
    <numFmt numFmtId="183" formatCode="#0;&quot;-&quot;#0;#0;_(@_)"/>
    <numFmt numFmtId="184" formatCode="* #,##0;* \(#,##0\);* &quot;-&quot;;_(@_)"/>
    <numFmt numFmtId="185" formatCode="* #,##0.0;* \(#,##0.0\);* &quot;-&quot;;_(@_)"/>
    <numFmt numFmtId="186" formatCode="#0.0%_);\(#0.0%\);&quot;-&quot;\%_);_(@_)"/>
    <numFmt numFmtId="187" formatCode="0.0%;\(0.0%\)"/>
  </numFmts>
  <fonts count="124">
    <font>
      <sz val="11"/>
      <color theme="1"/>
      <name val="Calibri"/>
      <family val="2"/>
      <scheme val="minor"/>
    </font>
    <font>
      <sz val="11"/>
      <color theme="1"/>
      <name val="Calibri"/>
      <family val="2"/>
      <scheme val="minor"/>
    </font>
    <font>
      <sz val="8"/>
      <color rgb="FF000000"/>
      <name val="Verdana"/>
      <family val="2"/>
    </font>
    <font>
      <sz val="10"/>
      <color theme="1"/>
      <name val="Arial"/>
      <family val="2"/>
    </font>
    <font>
      <sz val="11"/>
      <color rgb="FFFF0000"/>
      <name val="Calibri"/>
      <family val="2"/>
      <scheme val="minor"/>
    </font>
    <font>
      <b/>
      <sz val="11"/>
      <color theme="1"/>
      <name val="Calibri"/>
      <family val="2"/>
      <scheme val="minor"/>
    </font>
    <font>
      <sz val="11"/>
      <name val="Calibri"/>
      <family val="2"/>
      <scheme val="minor"/>
    </font>
    <font>
      <sz val="11"/>
      <color indexed="8"/>
      <name val="Calibri"/>
      <family val="2"/>
    </font>
    <font>
      <b/>
      <sz val="11"/>
      <color indexed="8"/>
      <name val="Calibri"/>
      <family val="2"/>
    </font>
    <font>
      <sz val="10"/>
      <name val="Verdana"/>
      <family val="2"/>
    </font>
    <font>
      <u/>
      <sz val="11"/>
      <color theme="10"/>
      <name val="Calibri"/>
      <family val="2"/>
      <scheme val="minor"/>
    </font>
    <font>
      <sz val="8"/>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8"/>
      <name val="Arial"/>
      <family val="2"/>
    </font>
    <font>
      <sz val="8"/>
      <color indexed="8"/>
      <name val="Arial"/>
      <family val="2"/>
    </font>
    <font>
      <sz val="10"/>
      <name val="Arial"/>
      <family val="2"/>
    </font>
    <font>
      <b/>
      <sz val="8"/>
      <color indexed="8"/>
      <name val="Arial"/>
      <family val="2"/>
    </font>
    <font>
      <sz val="19"/>
      <name val="Arial"/>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17"/>
      <name val="Calibri"/>
      <family val="2"/>
    </font>
    <font>
      <b/>
      <sz val="11"/>
      <color indexed="63"/>
      <name val="Calibri"/>
      <family val="2"/>
    </font>
    <font>
      <b/>
      <sz val="18"/>
      <color indexed="62"/>
      <name val="Cambria"/>
      <family val="2"/>
    </font>
    <font>
      <sz val="11"/>
      <color indexed="14"/>
      <name val="Calibri"/>
      <family val="2"/>
    </font>
    <font>
      <sz val="8"/>
      <color indexed="62"/>
      <name val="Arial"/>
      <family val="2"/>
    </font>
    <font>
      <sz val="8"/>
      <color rgb="FFFF0000"/>
      <name val="Arial"/>
      <family val="2"/>
    </font>
    <font>
      <b/>
      <sz val="8"/>
      <color rgb="FF1F497D"/>
      <name val="Verdana"/>
      <family val="2"/>
    </font>
    <font>
      <sz val="8"/>
      <color rgb="FF1F497D"/>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8"/>
      <color rgb="FF000000"/>
      <name val="Arial"/>
      <family val="2"/>
    </font>
    <font>
      <sz val="8"/>
      <color rgb="FFDBE5F1"/>
      <name val="Verdana"/>
      <family val="2"/>
    </font>
    <font>
      <i/>
      <sz val="8"/>
      <color rgb="FF000000"/>
      <name val="Verdana"/>
      <family val="2"/>
    </font>
    <font>
      <b/>
      <i/>
      <sz val="8"/>
      <color rgb="FF000000"/>
      <name val="Verdana"/>
      <family val="2"/>
    </font>
    <font>
      <b/>
      <i/>
      <sz val="8"/>
      <color rgb="FF1F497D"/>
      <name val="Verdana"/>
      <family val="2"/>
    </font>
    <font>
      <i/>
      <sz val="8"/>
      <color rgb="FF1F497D"/>
      <name val="Verdana"/>
      <family val="2"/>
    </font>
    <font>
      <b/>
      <sz val="10"/>
      <name val="Arial"/>
      <family val="2"/>
    </font>
    <font>
      <sz val="10"/>
      <name val="Helv"/>
      <charset val="238"/>
    </font>
    <font>
      <sz val="10"/>
      <name val="Myriad"/>
    </font>
    <font>
      <sz val="11"/>
      <color indexed="36"/>
      <name val="Calibri"/>
      <family val="2"/>
    </font>
    <font>
      <u/>
      <sz val="7"/>
      <color indexed="36"/>
      <name val="Arial"/>
      <family val="2"/>
    </font>
    <font>
      <sz val="11"/>
      <color indexed="62"/>
      <name val="Calibri"/>
      <family val="2"/>
    </font>
    <font>
      <i/>
      <sz val="11"/>
      <color indexed="18"/>
      <name val="Calibri"/>
      <family val="2"/>
    </font>
    <font>
      <sz val="10"/>
      <name val="Arial Narrow"/>
      <family val="2"/>
    </font>
    <font>
      <b/>
      <sz val="10"/>
      <color indexed="32"/>
      <name val="Arial Narrow"/>
      <family val="2"/>
    </font>
    <font>
      <i/>
      <sz val="10"/>
      <color indexed="32"/>
      <name val="Arial Narrow"/>
      <family val="2"/>
    </font>
    <font>
      <sz val="10"/>
      <color indexed="32"/>
      <name val="Arial Narrow"/>
      <family val="2"/>
    </font>
    <font>
      <sz val="12"/>
      <name val="Arial"/>
      <family val="2"/>
    </font>
    <font>
      <b/>
      <sz val="14"/>
      <color indexed="32"/>
      <name val="Arial"/>
      <family val="2"/>
    </font>
    <font>
      <sz val="8"/>
      <color indexed="32"/>
      <name val="Arial Narrow"/>
      <family val="2"/>
    </font>
    <font>
      <sz val="11"/>
      <color indexed="21"/>
      <name val="Calibri"/>
      <family val="2"/>
    </font>
    <font>
      <sz val="10"/>
      <color indexed="8"/>
      <name val="Arial"/>
      <family val="2"/>
    </font>
    <font>
      <u/>
      <sz val="7"/>
      <color indexed="39"/>
      <name val="Arial"/>
      <family val="2"/>
    </font>
    <font>
      <sz val="8"/>
      <color indexed="16"/>
      <name val="Arial"/>
      <family val="2"/>
    </font>
    <font>
      <u/>
      <sz val="10"/>
      <color indexed="12"/>
      <name val="Arial"/>
      <family val="2"/>
    </font>
    <font>
      <u/>
      <sz val="11"/>
      <color indexed="39"/>
      <name val="Calibri"/>
      <family val="2"/>
    </font>
    <font>
      <sz val="11"/>
      <name val="Arial"/>
      <family val="2"/>
    </font>
    <font>
      <b/>
      <i/>
      <sz val="8"/>
      <color indexed="9"/>
      <name val="Arial"/>
      <family val="2"/>
    </font>
    <font>
      <b/>
      <sz val="8"/>
      <color indexed="62"/>
      <name val="Arial"/>
      <family val="2"/>
    </font>
    <font>
      <sz val="8"/>
      <color indexed="9"/>
      <name val="Arial"/>
      <family val="2"/>
    </font>
    <font>
      <b/>
      <sz val="8"/>
      <color indexed="9"/>
      <name val="Arial"/>
      <family val="2"/>
    </font>
    <font>
      <sz val="10"/>
      <name val="Times New Roman"/>
      <family val="1"/>
    </font>
    <font>
      <sz val="12"/>
      <color theme="1"/>
      <name val="Calibri"/>
      <family val="2"/>
      <scheme val="minor"/>
    </font>
    <font>
      <sz val="22"/>
      <color rgb="FF0066FF"/>
      <name val="Arial"/>
      <family val="2"/>
    </font>
    <font>
      <sz val="11"/>
      <color rgb="FF0066FF"/>
      <name val="Arial"/>
      <family val="2"/>
    </font>
    <font>
      <b/>
      <sz val="16"/>
      <color rgb="FF0066FF"/>
      <name val="Arial"/>
      <family val="2"/>
    </font>
    <font>
      <sz val="16"/>
      <color rgb="FF0066FF"/>
      <name val="Arial"/>
      <family val="2"/>
    </font>
    <font>
      <sz val="10"/>
      <color rgb="FF58617A"/>
      <name val="Arial"/>
      <family val="2"/>
    </font>
    <font>
      <sz val="11"/>
      <color rgb="FFFF0000"/>
      <name val="Arial"/>
      <family val="2"/>
    </font>
    <font>
      <b/>
      <sz val="10"/>
      <color rgb="FF58617A"/>
      <name val="Arial"/>
      <family val="2"/>
    </font>
    <font>
      <b/>
      <sz val="11"/>
      <color rgb="FF58617A"/>
      <name val="Arial"/>
      <family val="2"/>
    </font>
    <font>
      <sz val="8"/>
      <color rgb="FF58617A"/>
      <name val="Arial"/>
      <family val="2"/>
    </font>
    <font>
      <sz val="10"/>
      <color rgb="FF0066FF"/>
      <name val="Arial"/>
      <family val="2"/>
    </font>
    <font>
      <sz val="11"/>
      <color theme="1"/>
      <name val="Arial"/>
      <family val="2"/>
    </font>
    <font>
      <i/>
      <sz val="8"/>
      <color rgb="FF58617A"/>
      <name val="Arial"/>
      <family val="2"/>
    </font>
    <font>
      <sz val="10"/>
      <color rgb="FFFFFFFF"/>
      <name val="Arial"/>
      <family val="2"/>
    </font>
    <font>
      <b/>
      <sz val="10"/>
      <color rgb="FF0066FF"/>
      <name val="Arial"/>
      <family val="2"/>
    </font>
    <font>
      <i/>
      <sz val="10"/>
      <color rgb="FF58617A"/>
      <name val="Arial"/>
      <family val="2"/>
    </font>
    <font>
      <sz val="11"/>
      <color rgb="FF58617A"/>
      <name val="Arial"/>
      <family val="2"/>
    </font>
    <font>
      <b/>
      <sz val="9"/>
      <name val="Arial"/>
      <family val="2"/>
    </font>
    <font>
      <b/>
      <sz val="9"/>
      <color indexed="40"/>
      <name val="Arial"/>
      <family val="2"/>
    </font>
    <font>
      <sz val="9"/>
      <name val="Arial"/>
      <family val="2"/>
    </font>
    <font>
      <i/>
      <sz val="8"/>
      <color indexed="8"/>
      <name val="Arial"/>
      <family val="2"/>
    </font>
    <font>
      <i/>
      <sz val="10"/>
      <color rgb="FF0066FF"/>
      <name val="Arial"/>
      <family val="2"/>
    </font>
    <font>
      <b/>
      <sz val="10"/>
      <color indexed="40"/>
      <name val="Arial"/>
      <family val="2"/>
    </font>
    <font>
      <i/>
      <sz val="9"/>
      <name val="Arial"/>
      <family val="2"/>
    </font>
    <font>
      <b/>
      <sz val="9"/>
      <color indexed="8"/>
      <name val="Arial"/>
      <family val="2"/>
    </font>
    <font>
      <sz val="9"/>
      <color theme="1"/>
      <name val="Arial"/>
      <family val="2"/>
    </font>
    <font>
      <b/>
      <sz val="9"/>
      <color theme="1"/>
      <name val="Arial"/>
      <family val="2"/>
    </font>
    <font>
      <sz val="8"/>
      <color theme="1"/>
      <name val="Arial"/>
      <family val="2"/>
    </font>
    <font>
      <b/>
      <sz val="10"/>
      <color rgb="FF0070C0"/>
      <name val="Calibri"/>
      <family val="2"/>
      <scheme val="minor"/>
    </font>
    <font>
      <b/>
      <sz val="10"/>
      <color theme="2" tint="-0.499984740745262"/>
      <name val="Calibri"/>
      <family val="2"/>
      <scheme val="minor"/>
    </font>
    <font>
      <i/>
      <sz val="11"/>
      <color theme="1"/>
      <name val="Calibri"/>
      <family val="2"/>
      <scheme val="minor"/>
    </font>
    <font>
      <sz val="10"/>
      <color theme="1"/>
      <name val="Calibri"/>
      <family val="2"/>
      <scheme val="minor"/>
    </font>
    <font>
      <b/>
      <sz val="10"/>
      <color rgb="FF0070C0"/>
      <name val="Calibri"/>
      <family val="2"/>
    </font>
    <font>
      <b/>
      <sz val="10"/>
      <color theme="2" tint="-0.499984740745262"/>
      <name val="Calibri"/>
      <family val="2"/>
    </font>
    <font>
      <b/>
      <sz val="10"/>
      <name val="Calibri"/>
      <family val="2"/>
    </font>
    <font>
      <sz val="10"/>
      <color theme="2" tint="-0.749992370372631"/>
      <name val="Calibri"/>
      <family val="2"/>
    </font>
    <font>
      <b/>
      <sz val="10"/>
      <name val="Calibri"/>
      <family val="2"/>
      <scheme val="minor"/>
    </font>
    <font>
      <sz val="10"/>
      <name val="Calibri"/>
      <family val="2"/>
    </font>
    <font>
      <b/>
      <sz val="10"/>
      <color indexed="8"/>
      <name val="Calibri"/>
      <family val="2"/>
    </font>
    <font>
      <b/>
      <sz val="10"/>
      <color rgb="FF0070C0"/>
      <name val="Arial"/>
      <family val="2"/>
    </font>
    <font>
      <b/>
      <i/>
      <sz val="10"/>
      <color rgb="FF0066FF"/>
      <name val="Arial"/>
      <family val="2"/>
    </font>
  </fonts>
  <fills count="122">
    <fill>
      <patternFill patternType="none"/>
    </fill>
    <fill>
      <patternFill patternType="gray125"/>
    </fill>
    <fill>
      <patternFill patternType="solid">
        <fgColor rgb="FFF1F5FB"/>
        <bgColor rgb="FF000000"/>
      </patternFill>
    </fill>
    <fill>
      <patternFill patternType="solid">
        <fgColor rgb="FFE9EFF7"/>
        <bgColor rgb="FF000000"/>
      </patternFill>
    </fill>
    <fill>
      <patternFill patternType="solid">
        <fgColor theme="0"/>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8"/>
        <bgColor indexed="48"/>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25"/>
        <bgColor indexed="25"/>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57"/>
        <b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18"/>
        <bgColor indexed="18"/>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53"/>
        <b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45"/>
      </patternFill>
    </fill>
    <fill>
      <patternFill patternType="solid">
        <fgColor indexed="12"/>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solid">
        <fgColor indexed="54"/>
      </patternFill>
    </fill>
    <fill>
      <patternFill patternType="solid">
        <fgColor indexed="40"/>
      </patternFill>
    </fill>
    <fill>
      <patternFill patternType="solid">
        <fgColor indexed="41"/>
      </patternFill>
    </fill>
    <fill>
      <patternFill patternType="solid">
        <fgColor indexed="9"/>
      </patternFill>
    </fill>
    <fill>
      <patternFill patternType="solid">
        <fgColor indexed="26"/>
      </patternFill>
    </fill>
    <fill>
      <patternFill patternType="solid">
        <fgColor indexed="26"/>
        <bgColor indexed="64"/>
      </patternFill>
    </fill>
    <fill>
      <patternFill patternType="solid">
        <fgColor indexed="20"/>
      </patternFill>
    </fill>
    <fill>
      <patternFill patternType="solid">
        <fgColor rgb="FFD5EDFA"/>
        <bgColor indexed="64"/>
      </patternFill>
    </fill>
    <fill>
      <patternFill patternType="solid">
        <fgColor rgb="FFDDDDDD"/>
        <bgColor indexed="64"/>
      </patternFill>
    </fill>
    <fill>
      <patternFill patternType="solid">
        <fgColor rgb="FFFFFFCC"/>
        <bgColor indexed="64"/>
      </patternFill>
    </fill>
    <fill>
      <patternFill patternType="darkUp">
        <fgColor rgb="FFDDDDDD"/>
        <bgColor theme="0"/>
      </patternFill>
    </fill>
    <fill>
      <patternFill patternType="solid">
        <fgColor rgb="FFFCDA1E"/>
        <bgColor indexed="64"/>
      </patternFill>
    </fill>
    <fill>
      <patternFill patternType="solid">
        <fgColor rgb="FFEEECE1"/>
        <bgColor indexed="64"/>
      </patternFill>
    </fill>
    <fill>
      <patternFill patternType="solid">
        <fgColor rgb="FFABDCF5"/>
        <bgColor indexed="64"/>
      </patternFill>
    </fill>
    <fill>
      <patternFill patternType="solid">
        <fgColor rgb="FFFFFDC1"/>
        <bgColor indexed="64"/>
      </patternFill>
    </fill>
    <fill>
      <patternFill patternType="solid">
        <fgColor rgb="FFC6C4C4"/>
        <bgColor indexed="64"/>
      </patternFill>
    </fill>
    <fill>
      <patternFill patternType="solid">
        <fgColor rgb="FFCDDEE9"/>
        <bgColor indexed="64"/>
      </patternFill>
    </fill>
    <fill>
      <patternFill patternType="solid">
        <fgColor rgb="FFDBE5F1"/>
        <bgColor rgb="FF000000"/>
      </patternFill>
    </fill>
    <fill>
      <patternFill patternType="solid">
        <fgColor rgb="FFDBE5F1"/>
        <bgColor rgb="FFFFFFFF"/>
      </patternFill>
    </fill>
    <fill>
      <patternFill patternType="solid">
        <fgColor rgb="FFFFFFFF"/>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indexed="60"/>
      </patternFill>
    </fill>
    <fill>
      <patternFill patternType="solid">
        <fgColor indexed="35"/>
      </patternFill>
    </fill>
    <fill>
      <patternFill patternType="solid">
        <fgColor indexed="47"/>
      </patternFill>
    </fill>
    <fill>
      <patternFill patternType="solid">
        <fgColor indexed="22"/>
      </patternFill>
    </fill>
    <fill>
      <patternFill patternType="solid">
        <fgColor indexed="24"/>
      </patternFill>
    </fill>
    <fill>
      <patternFill patternType="solid">
        <fgColor indexed="58"/>
      </patternFill>
    </fill>
    <fill>
      <patternFill patternType="solid">
        <fgColor indexed="62"/>
      </patternFill>
    </fill>
    <fill>
      <patternFill patternType="solid">
        <fgColor indexed="14"/>
      </patternFill>
    </fill>
    <fill>
      <patternFill patternType="solid">
        <fgColor indexed="18"/>
      </patternFill>
    </fill>
    <fill>
      <patternFill patternType="solid">
        <fgColor indexed="33"/>
      </patternFill>
    </fill>
    <fill>
      <patternFill patternType="solid">
        <fgColor indexed="40"/>
        <bgColor indexed="64"/>
      </patternFill>
    </fill>
    <fill>
      <patternFill patternType="solid">
        <fgColor indexed="43"/>
        <bgColor indexed="64"/>
      </patternFill>
    </fill>
    <fill>
      <patternFill patternType="solid">
        <fgColor indexed="32"/>
        <bgColor indexed="64"/>
      </patternFill>
    </fill>
    <fill>
      <patternFill patternType="solid">
        <fgColor indexed="46"/>
        <bgColor indexed="64"/>
      </patternFill>
    </fill>
    <fill>
      <patternFill patternType="solid">
        <fgColor indexed="34"/>
        <bgColor indexed="64"/>
      </patternFill>
    </fill>
    <fill>
      <patternFill patternType="solid">
        <fgColor indexed="62"/>
        <bgColor indexed="64"/>
      </patternFill>
    </fill>
    <fill>
      <patternFill patternType="solid">
        <fgColor indexed="43"/>
      </patternFill>
    </fill>
    <fill>
      <patternFill patternType="solid">
        <fgColor indexed="22"/>
        <bgColor indexed="64"/>
      </patternFill>
    </fill>
    <fill>
      <patternFill patternType="solid">
        <fgColor rgb="FF0066FF"/>
        <bgColor indexed="64"/>
      </patternFill>
    </fill>
    <fill>
      <patternFill patternType="solid">
        <fgColor rgb="FFCCE0FF"/>
        <bgColor indexed="64"/>
      </patternFill>
    </fill>
  </fills>
  <borders count="48">
    <border>
      <left/>
      <right/>
      <top/>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bottom style="thin">
        <color auto="1"/>
      </bottom>
      <diagonal/>
    </border>
    <border>
      <left/>
      <right/>
      <top/>
      <bottom style="thin">
        <color theme="8"/>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18"/>
      </left>
      <right style="thin">
        <color indexed="18"/>
      </right>
      <top style="thin">
        <color theme="6"/>
      </top>
      <bottom style="thin">
        <color theme="6"/>
      </bottom>
      <diagonal/>
    </border>
    <border>
      <left style="thin">
        <color indexed="18"/>
      </left>
      <right style="thin">
        <color indexed="18"/>
      </right>
      <top/>
      <bottom/>
      <diagonal/>
    </border>
    <border>
      <left style="thin">
        <color indexed="18"/>
      </left>
      <right style="thin">
        <color indexed="18"/>
      </right>
      <top style="thin">
        <color rgb="FFDDDDDD"/>
      </top>
      <bottom style="thin">
        <color rgb="FFDDDDDD"/>
      </bottom>
      <diagonal/>
    </border>
    <border>
      <left style="thin">
        <color rgb="FF808080"/>
      </left>
      <right style="thin">
        <color rgb="FF808080"/>
      </right>
      <top style="thin">
        <color rgb="FFDDDDDD"/>
      </top>
      <bottom style="thin">
        <color rgb="FFDDDDDD"/>
      </bottom>
      <diagonal/>
    </border>
    <border>
      <left style="thin">
        <color theme="0" tint="-0.499984740745262"/>
      </left>
      <right style="thin">
        <color theme="0" tint="-0.499984740745262"/>
      </right>
      <top style="thin">
        <color rgb="FFDDDDDD"/>
      </top>
      <bottom style="thin">
        <color rgb="FFDDDDDD"/>
      </bottom>
      <diagonal/>
    </border>
    <border>
      <left style="thin">
        <color rgb="FFDDDDDD"/>
      </left>
      <right style="thin">
        <color rgb="FFDDDDDD"/>
      </right>
      <top style="thin">
        <color rgb="FFDDDDDD"/>
      </top>
      <bottom style="thin">
        <color rgb="FFDDDDDD"/>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hair">
        <color rgb="FFC0C0C0"/>
      </left>
      <right style="hair">
        <color rgb="FFC0C0C0"/>
      </right>
      <top style="thin">
        <color rgb="FF808080"/>
      </top>
      <bottom style="thin">
        <color rgb="FF808080"/>
      </bottom>
      <diagonal/>
    </border>
    <border>
      <left style="medium">
        <color rgb="FFFF0000"/>
      </left>
      <right style="medium">
        <color rgb="FFFF0000"/>
      </right>
      <top style="medium">
        <color rgb="FFFF0000"/>
      </top>
      <bottom style="medium">
        <color rgb="FFFF0000"/>
      </bottom>
      <diagonal/>
    </border>
    <border>
      <left style="thin">
        <color rgb="FF000000"/>
      </left>
      <right style="thin">
        <color rgb="FF000000"/>
      </right>
      <top style="thin">
        <color rgb="FF000000"/>
      </top>
      <bottom style="thin">
        <color rgb="FF000000"/>
      </bottom>
      <diagonal/>
    </border>
    <border>
      <left/>
      <right/>
      <top style="thin">
        <color indexed="62"/>
      </top>
      <bottom style="double">
        <color indexed="62"/>
      </bottom>
      <diagonal/>
    </border>
    <border>
      <left/>
      <right/>
      <top style="thin">
        <color indexed="32"/>
      </top>
      <bottom style="thin">
        <color indexed="32"/>
      </bottom>
      <diagonal/>
    </border>
    <border>
      <left/>
      <right/>
      <top/>
      <bottom style="thick">
        <color indexed="62"/>
      </bottom>
      <diagonal/>
    </border>
    <border>
      <left/>
      <right/>
      <top/>
      <bottom style="thick">
        <color indexed="22"/>
      </bottom>
      <diagonal/>
    </border>
    <border>
      <left style="thin">
        <color indexed="40"/>
      </left>
      <right style="thin">
        <color indexed="40"/>
      </right>
      <top style="thin">
        <color indexed="40"/>
      </top>
      <bottom style="thin">
        <color indexed="40"/>
      </bottom>
      <diagonal/>
    </border>
    <border>
      <left style="thin">
        <color indexed="9"/>
      </left>
      <right style="thin">
        <color indexed="9"/>
      </right>
      <top style="thin">
        <color indexed="9"/>
      </top>
      <bottom style="thin">
        <color indexed="9"/>
      </bottom>
      <diagonal/>
    </border>
    <border>
      <left style="thin">
        <color indexed="62"/>
      </left>
      <right style="thin">
        <color indexed="62"/>
      </right>
      <top style="thin">
        <color indexed="62"/>
      </top>
      <bottom style="thin">
        <color indexed="62"/>
      </bottom>
      <diagonal/>
    </border>
    <border>
      <left style="thin">
        <color indexed="18"/>
      </left>
      <right style="thin">
        <color indexed="18"/>
      </right>
      <top style="thin">
        <color indexed="31"/>
      </top>
      <bottom style="thin">
        <color indexed="31"/>
      </bottom>
      <diagonal/>
    </border>
    <border>
      <left style="thin">
        <color indexed="23"/>
      </left>
      <right style="thin">
        <color indexed="23"/>
      </right>
      <top style="thin">
        <color indexed="57"/>
      </top>
      <bottom style="thin">
        <color indexed="57"/>
      </bottom>
      <diagonal/>
    </border>
    <border>
      <left/>
      <right/>
      <top style="thin">
        <color indexed="9"/>
      </top>
      <bottom style="thin">
        <color indexed="9"/>
      </bottom>
      <diagonal/>
    </border>
  </borders>
  <cellStyleXfs count="21529">
    <xf numFmtId="0" fontId="0" fillId="0" borderId="0"/>
    <xf numFmtId="166" fontId="1" fillId="0" borderId="0"/>
    <xf numFmtId="0" fontId="2" fillId="2" borderId="1" applyNumberFormat="0" applyAlignment="0" applyProtection="0">
      <alignment horizontal="left" vertical="center" indent="1"/>
    </xf>
    <xf numFmtId="0" fontId="2" fillId="3" borderId="2" applyNumberFormat="0" applyAlignment="0" applyProtection="0">
      <alignment horizontal="left" vertical="center" indent="1"/>
    </xf>
    <xf numFmtId="166" fontId="3" fillId="0" borderId="0"/>
    <xf numFmtId="0" fontId="1" fillId="0" borderId="0"/>
    <xf numFmtId="9" fontId="1" fillId="0" borderId="0"/>
    <xf numFmtId="166" fontId="1" fillId="0" borderId="0"/>
    <xf numFmtId="166" fontId="1" fillId="0" borderId="0"/>
    <xf numFmtId="0" fontId="1" fillId="0" borderId="0"/>
    <xf numFmtId="0" fontId="1" fillId="0" borderId="0"/>
    <xf numFmtId="9" fontId="1" fillId="0" borderId="0"/>
    <xf numFmtId="0" fontId="9" fillId="0" borderId="0"/>
    <xf numFmtId="0" fontId="10" fillId="0" borderId="0" applyNumberFormat="0" applyFill="0" applyBorder="0" applyAlignment="0" applyProtection="0"/>
    <xf numFmtId="174" fontId="9" fillId="0" borderId="0"/>
    <xf numFmtId="166" fontId="11" fillId="0" borderId="0"/>
    <xf numFmtId="0" fontId="11" fillId="0" borderId="0"/>
    <xf numFmtId="0" fontId="31" fillId="37"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31" fillId="44" borderId="0" applyNumberFormat="0" applyBorder="0" applyAlignment="0" applyProtection="0"/>
    <xf numFmtId="0" fontId="31" fillId="45"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31" fillId="48" borderId="0" applyNumberFormat="0" applyBorder="0" applyAlignment="0" applyProtection="0"/>
    <xf numFmtId="0" fontId="31" fillId="49" borderId="0" applyNumberFormat="0" applyBorder="0" applyAlignment="0" applyProtection="0"/>
    <xf numFmtId="0" fontId="7" fillId="42" borderId="0" applyNumberFormat="0" applyBorder="0" applyAlignment="0" applyProtection="0"/>
    <xf numFmtId="0" fontId="7" fillId="50" borderId="0" applyNumberFormat="0" applyBorder="0" applyAlignment="0" applyProtection="0"/>
    <xf numFmtId="0" fontId="31" fillId="43" borderId="0" applyNumberFormat="0" applyBorder="0" applyAlignment="0" applyProtection="0"/>
    <xf numFmtId="0" fontId="31" fillId="40" borderId="0" applyNumberFormat="0" applyBorder="0" applyAlignment="0" applyProtection="0"/>
    <xf numFmtId="0" fontId="7" fillId="51" borderId="0" applyNumberFormat="0" applyBorder="0" applyAlignment="0" applyProtection="0"/>
    <xf numFmtId="0" fontId="7" fillId="52" borderId="0" applyNumberFormat="0" applyBorder="0" applyAlignment="0" applyProtection="0"/>
    <xf numFmtId="0" fontId="31" fillId="40" borderId="0" applyNumberFormat="0" applyBorder="0" applyAlignment="0" applyProtection="0"/>
    <xf numFmtId="0" fontId="31" fillId="53"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31" fillId="56" borderId="0" applyNumberFormat="0" applyBorder="0" applyAlignment="0" applyProtection="0"/>
    <xf numFmtId="0" fontId="32" fillId="54" borderId="0" applyNumberFormat="0" applyBorder="0" applyAlignment="0" applyProtection="0"/>
    <xf numFmtId="0" fontId="33" fillId="57" borderId="14" applyNumberFormat="0" applyAlignment="0" applyProtection="0"/>
    <xf numFmtId="0" fontId="34" fillId="49" borderId="15" applyNumberFormat="0" applyAlignment="0" applyProtection="0"/>
    <xf numFmtId="0" fontId="8" fillId="58" borderId="0" applyNumberFormat="0" applyBorder="0" applyAlignment="0" applyProtection="0"/>
    <xf numFmtId="0" fontId="8" fillId="59" borderId="0" applyNumberFormat="0" applyBorder="0" applyAlignment="0" applyProtection="0"/>
    <xf numFmtId="0" fontId="8" fillId="60" borderId="0" applyNumberFormat="0" applyBorder="0" applyAlignment="0" applyProtection="0"/>
    <xf numFmtId="0" fontId="7" fillId="47" borderId="0" applyNumberFormat="0" applyBorder="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8" fillId="55" borderId="14" applyNumberFormat="0" applyAlignment="0" applyProtection="0"/>
    <xf numFmtId="0" fontId="39" fillId="0" borderId="19" applyNumberFormat="0" applyFill="0" applyAlignment="0" applyProtection="0"/>
    <xf numFmtId="0" fontId="39" fillId="55" borderId="0" applyNumberFormat="0" applyBorder="0" applyAlignment="0" applyProtection="0"/>
    <xf numFmtId="0" fontId="11" fillId="54" borderId="14" applyNumberFormat="0" applyFont="0" applyAlignment="0" applyProtection="0"/>
    <xf numFmtId="0" fontId="40" fillId="57" borderId="20" applyNumberFormat="0" applyAlignment="0" applyProtection="0"/>
    <xf numFmtId="4" fontId="11" fillId="82" borderId="29" applyNumberFormat="0" applyProtection="0">
      <alignment horizontal="right" vertical="center" indent="1"/>
    </xf>
    <xf numFmtId="4" fontId="11" fillId="81" borderId="30" applyNumberFormat="0" applyProtection="0">
      <alignment horizontal="right" vertical="center" indent="1"/>
    </xf>
    <xf numFmtId="4" fontId="11" fillId="82" borderId="14" applyNumberFormat="0" applyProtection="0">
      <alignment horizontal="left" vertical="center" indent="1"/>
    </xf>
    <xf numFmtId="0" fontId="29" fillId="84" borderId="21" applyNumberFormat="0" applyProtection="0">
      <alignment horizontal="left" vertical="top"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0" borderId="27" applyNumberFormat="0" applyProtection="0">
      <alignment horizontal="left" vertical="center" indent="1"/>
    </xf>
    <xf numFmtId="4" fontId="11" fillId="0" borderId="27" applyNumberFormat="0" applyProtection="0">
      <alignment horizontal="left" vertical="center" indent="1"/>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0" fontId="11" fillId="83" borderId="30" applyNumberFormat="0" applyProtection="0">
      <alignment horizontal="left" vertical="center" indent="1"/>
    </xf>
    <xf numFmtId="0" fontId="11" fillId="83" borderId="31" applyNumberFormat="0" applyProtection="0">
      <alignment horizontal="left" vertical="top" indent="1"/>
    </xf>
    <xf numFmtId="0" fontId="11" fillId="77" borderId="30" applyNumberFormat="0" applyProtection="0">
      <alignment horizontal="left" vertical="center" indent="1"/>
    </xf>
    <xf numFmtId="0" fontId="11" fillId="77" borderId="32" applyNumberFormat="0" applyProtection="0">
      <alignment horizontal="left" vertical="top" indent="1"/>
    </xf>
    <xf numFmtId="0" fontId="11" fillId="82" borderId="30" applyNumberFormat="0" applyProtection="0">
      <alignment horizontal="left" vertical="center" indent="1"/>
    </xf>
    <xf numFmtId="0" fontId="11" fillId="82" borderId="32" applyNumberFormat="0" applyProtection="0">
      <alignment horizontal="left" vertical="top" indent="1"/>
    </xf>
    <xf numFmtId="0" fontId="11" fillId="4" borderId="30" applyNumberFormat="0" applyProtection="0">
      <alignment horizontal="left" vertical="center" indent="1"/>
    </xf>
    <xf numFmtId="0" fontId="11" fillId="0" borderId="32" applyNumberFormat="0" applyProtection="0">
      <alignment horizontal="left" vertical="top" indent="1"/>
    </xf>
    <xf numFmtId="0" fontId="11" fillId="73" borderId="23" applyNumberFormat="0">
      <protection locked="0"/>
    </xf>
    <xf numFmtId="0" fontId="26" fillId="70" borderId="24" applyBorder="0"/>
    <xf numFmtId="4" fontId="29" fillId="0" borderId="21" applyNumberFormat="0" applyProtection="0">
      <alignment vertical="center"/>
    </xf>
    <xf numFmtId="4" fontId="43" fillId="75" borderId="33" applyNumberFormat="0" applyProtection="0">
      <alignment vertical="center"/>
    </xf>
    <xf numFmtId="4" fontId="27" fillId="77" borderId="32" applyNumberFormat="0" applyProtection="0">
      <alignment horizontal="left" vertical="center" indent="1"/>
    </xf>
    <xf numFmtId="0" fontId="27" fillId="74" borderId="21" applyNumberFormat="0" applyProtection="0">
      <alignment horizontal="left" vertical="top" indent="1"/>
    </xf>
    <xf numFmtId="4" fontId="11" fillId="0" borderId="30" applyNumberFormat="0" applyProtection="0">
      <alignment horizontal="right" vertical="center" indent="1"/>
    </xf>
    <xf numFmtId="4" fontId="11" fillId="79" borderId="33" applyNumberFormat="0" applyProtection="0">
      <alignment horizontal="right" vertical="center" indent="1"/>
    </xf>
    <xf numFmtId="4" fontId="11" fillId="83" borderId="14" applyNumberFormat="0" applyProtection="0">
      <alignment horizontal="left" vertical="center" indent="1"/>
    </xf>
    <xf numFmtId="0" fontId="27" fillId="85" borderId="21" applyNumberFormat="0" applyProtection="0">
      <alignment horizontal="left" vertical="top" indent="1"/>
    </xf>
    <xf numFmtId="4" fontId="30" fillId="86" borderId="22" applyNumberFormat="0" applyProtection="0">
      <alignment horizontal="left" vertical="center" indent="1"/>
    </xf>
    <xf numFmtId="0" fontId="11" fillId="76" borderId="25"/>
    <xf numFmtId="4" fontId="44" fillId="73" borderId="28" applyNumberFormat="0" applyProtection="0">
      <alignment horizontal="right" vertical="center"/>
    </xf>
    <xf numFmtId="0" fontId="41" fillId="0" borderId="0" applyNumberFormat="0" applyFill="0" applyBorder="0" applyAlignment="0" applyProtection="0"/>
    <xf numFmtId="0" fontId="8" fillId="0" borderId="26" applyNumberFormat="0" applyFill="0" applyAlignment="0" applyProtection="0"/>
    <xf numFmtId="0" fontId="42" fillId="0" borderId="0" applyNumberFormat="0" applyFill="0" applyBorder="0" applyAlignment="0" applyProtection="0"/>
    <xf numFmtId="0" fontId="1" fillId="0" borderId="0"/>
    <xf numFmtId="0" fontId="1" fillId="0" borderId="0"/>
    <xf numFmtId="0" fontId="1" fillId="0" borderId="0"/>
    <xf numFmtId="0" fontId="45" fillId="87" borderId="2" applyNumberFormat="0" applyAlignment="0" applyProtection="0">
      <alignment horizontal="left" vertical="center" indent="1"/>
    </xf>
    <xf numFmtId="176" fontId="46" fillId="0" borderId="34" applyNumberFormat="0" applyProtection="0">
      <alignment horizontal="right" vertical="center"/>
    </xf>
    <xf numFmtId="176" fontId="45" fillId="0" borderId="1" applyNumberFormat="0" applyProtection="0">
      <alignment horizontal="right" vertical="center"/>
    </xf>
    <xf numFmtId="176" fontId="46" fillId="88" borderId="2" applyNumberFormat="0" applyAlignment="0" applyProtection="0">
      <alignment horizontal="left" vertical="center" indent="1"/>
    </xf>
    <xf numFmtId="0" fontId="2" fillId="89" borderId="1" applyNumberFormat="0" applyAlignment="0">
      <alignment horizontal="left" vertical="center" indent="1"/>
      <protection locked="0"/>
    </xf>
    <xf numFmtId="0" fontId="2" fillId="2" borderId="1" applyNumberFormat="0" applyAlignment="0" applyProtection="0">
      <alignment horizontal="left" vertical="center" indent="1"/>
    </xf>
    <xf numFmtId="176" fontId="46" fillId="3" borderId="34" applyNumberFormat="0" applyBorder="0">
      <alignment horizontal="right" vertical="center"/>
      <protection locked="0"/>
    </xf>
    <xf numFmtId="0" fontId="2" fillId="89" borderId="1" applyNumberFormat="0" applyAlignment="0">
      <alignment horizontal="left" vertical="center" indent="1"/>
      <protection locked="0"/>
    </xf>
    <xf numFmtId="176" fontId="45" fillId="2" borderId="1" applyNumberFormat="0" applyProtection="0">
      <alignment horizontal="right" vertical="center"/>
    </xf>
    <xf numFmtId="176" fontId="45" fillId="3" borderId="1" applyNumberFormat="0" applyBorder="0">
      <alignment horizontal="right" vertical="center"/>
      <protection locked="0"/>
    </xf>
    <xf numFmtId="176" fontId="47" fillId="90" borderId="35" applyNumberFormat="0" applyBorder="0" applyAlignment="0" applyProtection="0">
      <alignment horizontal="right" vertical="center" indent="1"/>
    </xf>
    <xf numFmtId="176" fontId="48" fillId="91" borderId="35" applyNumberFormat="0" applyBorder="0" applyAlignment="0" applyProtection="0">
      <alignment horizontal="right" vertical="center" indent="1"/>
    </xf>
    <xf numFmtId="176" fontId="48" fillId="92" borderId="35" applyNumberFormat="0" applyBorder="0" applyAlignment="0" applyProtection="0">
      <alignment horizontal="right" vertical="center" indent="1"/>
    </xf>
    <xf numFmtId="176" fontId="49" fillId="93" borderId="35" applyNumberFormat="0" applyBorder="0" applyAlignment="0" applyProtection="0">
      <alignment horizontal="right" vertical="center" indent="1"/>
    </xf>
    <xf numFmtId="176" fontId="49" fillId="94" borderId="35" applyNumberFormat="0" applyBorder="0" applyAlignment="0" applyProtection="0">
      <alignment horizontal="right" vertical="center" indent="1"/>
    </xf>
    <xf numFmtId="176" fontId="49" fillId="95" borderId="35" applyNumberFormat="0" applyBorder="0" applyAlignment="0" applyProtection="0">
      <alignment horizontal="right" vertical="center" indent="1"/>
    </xf>
    <xf numFmtId="176" fontId="50" fillId="96" borderId="35" applyNumberFormat="0" applyBorder="0" applyAlignment="0" applyProtection="0">
      <alignment horizontal="right" vertical="center" indent="1"/>
    </xf>
    <xf numFmtId="176" fontId="50" fillId="97" borderId="35" applyNumberFormat="0" applyBorder="0" applyAlignment="0" applyProtection="0">
      <alignment horizontal="right" vertical="center" indent="1"/>
    </xf>
    <xf numFmtId="176" fontId="50" fillId="98" borderId="35" applyNumberFormat="0" applyBorder="0" applyAlignment="0" applyProtection="0">
      <alignment horizontal="right" vertical="center" indent="1"/>
    </xf>
    <xf numFmtId="0" fontId="51" fillId="0" borderId="2" applyNumberFormat="0" applyFont="0" applyFill="0" applyAlignment="0" applyProtection="0"/>
    <xf numFmtId="176" fontId="52" fillId="88" borderId="0" applyNumberFormat="0" applyAlignment="0" applyProtection="0">
      <alignment horizontal="left" vertical="center" indent="1"/>
    </xf>
    <xf numFmtId="0" fontId="51" fillId="0" borderId="36" applyNumberFormat="0" applyFont="0" applyFill="0" applyAlignment="0" applyProtection="0"/>
    <xf numFmtId="176" fontId="46" fillId="0" borderId="34" applyNumberFormat="0" applyFill="0" applyBorder="0" applyAlignment="0" applyProtection="0">
      <alignment horizontal="right" vertical="center"/>
    </xf>
    <xf numFmtId="176" fontId="46" fillId="88" borderId="2" applyNumberFormat="0" applyAlignment="0" applyProtection="0">
      <alignment horizontal="left" vertical="center" indent="1"/>
    </xf>
    <xf numFmtId="0" fontId="45" fillId="87" borderId="1" applyNumberFormat="0" applyAlignment="0" applyProtection="0">
      <alignment horizontal="left" vertical="center" indent="1"/>
    </xf>
    <xf numFmtId="0" fontId="2" fillId="99" borderId="2" applyNumberFormat="0" applyAlignment="0" applyProtection="0">
      <alignment horizontal="left" vertical="center" indent="1"/>
    </xf>
    <xf numFmtId="0" fontId="2" fillId="100" borderId="2" applyNumberFormat="0" applyAlignment="0" applyProtection="0">
      <alignment horizontal="left" vertical="center" indent="1"/>
    </xf>
    <xf numFmtId="0" fontId="2" fillId="101" borderId="2" applyNumberFormat="0" applyAlignment="0" applyProtection="0">
      <alignment horizontal="left" vertical="center" indent="1"/>
    </xf>
    <xf numFmtId="0" fontId="53" fillId="0" borderId="37" applyNumberFormat="0" applyFill="0" applyBorder="0" applyAlignment="0" applyProtection="0"/>
    <xf numFmtId="0" fontId="54" fillId="0" borderId="37" applyNumberFormat="0" applyBorder="0" applyAlignment="0" applyProtection="0"/>
    <xf numFmtId="0" fontId="53" fillId="89" borderId="1" applyNumberFormat="0" applyAlignment="0">
      <alignment horizontal="left" vertical="center" indent="1"/>
      <protection locked="0"/>
    </xf>
    <xf numFmtId="0" fontId="53" fillId="89" borderId="1" applyNumberFormat="0" applyAlignment="0">
      <alignment horizontal="left" vertical="center" indent="1"/>
      <protection locked="0"/>
    </xf>
    <xf numFmtId="0" fontId="53" fillId="2" borderId="1" applyNumberFormat="0" applyAlignment="0" applyProtection="0">
      <alignment horizontal="left" vertical="center" indent="1"/>
    </xf>
    <xf numFmtId="176" fontId="55" fillId="2" borderId="1" applyNumberFormat="0" applyProtection="0">
      <alignment horizontal="right" vertical="center"/>
    </xf>
    <xf numFmtId="176" fontId="56" fillId="3" borderId="34" applyNumberFormat="0" applyBorder="0">
      <alignment horizontal="right" vertical="center"/>
      <protection locked="0"/>
    </xf>
    <xf numFmtId="176" fontId="55" fillId="3" borderId="1" applyNumberFormat="0" applyBorder="0">
      <alignment horizontal="right" vertical="center"/>
      <protection locked="0"/>
    </xf>
    <xf numFmtId="176" fontId="46" fillId="0" borderId="34" applyNumberFormat="0" applyFill="0" applyBorder="0" applyAlignment="0" applyProtection="0">
      <alignment horizontal="right" vertical="center"/>
    </xf>
    <xf numFmtId="177" fontId="11" fillId="0" borderId="0"/>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82" borderId="14" applyNumberFormat="0" applyProtection="0">
      <alignment horizontal="left" vertical="center" indent="1"/>
    </xf>
    <xf numFmtId="4" fontId="11" fillId="78" borderId="14" applyNumberFormat="0" applyProtection="0">
      <alignment horizontal="right" vertical="center" indent="1"/>
    </xf>
    <xf numFmtId="177" fontId="11" fillId="0" borderId="0"/>
    <xf numFmtId="177" fontId="31" fillId="37" borderId="0" applyNumberFormat="0" applyBorder="0" applyAlignment="0" applyProtection="0"/>
    <xf numFmtId="177" fontId="7" fillId="38" borderId="0" applyNumberFormat="0" applyBorder="0" applyAlignment="0" applyProtection="0"/>
    <xf numFmtId="177" fontId="7" fillId="39" borderId="0" applyNumberFormat="0" applyBorder="0" applyAlignment="0" applyProtection="0"/>
    <xf numFmtId="177" fontId="31" fillId="40" borderId="0" applyNumberFormat="0" applyBorder="0" applyAlignment="0" applyProtection="0"/>
    <xf numFmtId="177" fontId="31" fillId="41" borderId="0" applyNumberFormat="0" applyBorder="0" applyAlignment="0" applyProtection="0"/>
    <xf numFmtId="177" fontId="7" fillId="42" borderId="0" applyNumberFormat="0" applyBorder="0" applyAlignment="0" applyProtection="0"/>
    <xf numFmtId="177" fontId="7" fillId="43" borderId="0" applyNumberFormat="0" applyBorder="0" applyAlignment="0" applyProtection="0"/>
    <xf numFmtId="177" fontId="31" fillId="44" borderId="0" applyNumberFormat="0" applyBorder="0" applyAlignment="0" applyProtection="0"/>
    <xf numFmtId="177" fontId="31" fillId="45" borderId="0" applyNumberFormat="0" applyBorder="0" applyAlignment="0" applyProtection="0"/>
    <xf numFmtId="177" fontId="7" fillId="46" borderId="0" applyNumberFormat="0" applyBorder="0" applyAlignment="0" applyProtection="0"/>
    <xf numFmtId="177" fontId="7" fillId="47" borderId="0" applyNumberFormat="0" applyBorder="0" applyAlignment="0" applyProtection="0"/>
    <xf numFmtId="177" fontId="31" fillId="48" borderId="0" applyNumberFormat="0" applyBorder="0" applyAlignment="0" applyProtection="0"/>
    <xf numFmtId="177" fontId="31" fillId="49" borderId="0" applyNumberFormat="0" applyBorder="0" applyAlignment="0" applyProtection="0"/>
    <xf numFmtId="177" fontId="7" fillId="42" borderId="0" applyNumberFormat="0" applyBorder="0" applyAlignment="0" applyProtection="0"/>
    <xf numFmtId="177" fontId="7" fillId="50" borderId="0" applyNumberFormat="0" applyBorder="0" applyAlignment="0" applyProtection="0"/>
    <xf numFmtId="177" fontId="31" fillId="43" borderId="0" applyNumberFormat="0" applyBorder="0" applyAlignment="0" applyProtection="0"/>
    <xf numFmtId="177" fontId="31" fillId="40" borderId="0" applyNumberFormat="0" applyBorder="0" applyAlignment="0" applyProtection="0"/>
    <xf numFmtId="177" fontId="7" fillId="51" borderId="0" applyNumberFormat="0" applyBorder="0" applyAlignment="0" applyProtection="0"/>
    <xf numFmtId="177" fontId="7" fillId="52" borderId="0" applyNumberFormat="0" applyBorder="0" applyAlignment="0" applyProtection="0"/>
    <xf numFmtId="177" fontId="31" fillId="40" borderId="0" applyNumberFormat="0" applyBorder="0" applyAlignment="0" applyProtection="0"/>
    <xf numFmtId="177" fontId="31" fillId="53" borderId="0" applyNumberFormat="0" applyBorder="0" applyAlignment="0" applyProtection="0"/>
    <xf numFmtId="177" fontId="7" fillId="54" borderId="0" applyNumberFormat="0" applyBorder="0" applyAlignment="0" applyProtection="0"/>
    <xf numFmtId="177" fontId="7" fillId="55" borderId="0" applyNumberFormat="0" applyBorder="0" applyAlignment="0" applyProtection="0"/>
    <xf numFmtId="177" fontId="31" fillId="56" borderId="0" applyNumberFormat="0" applyBorder="0" applyAlignment="0" applyProtection="0"/>
    <xf numFmtId="177" fontId="32" fillId="54" borderId="0" applyNumberFormat="0" applyBorder="0" applyAlignment="0" applyProtection="0"/>
    <xf numFmtId="177" fontId="33" fillId="57" borderId="14" applyNumberFormat="0" applyAlignment="0" applyProtection="0"/>
    <xf numFmtId="177" fontId="34" fillId="49" borderId="15" applyNumberFormat="0" applyAlignment="0" applyProtection="0"/>
    <xf numFmtId="177" fontId="8" fillId="58" borderId="0" applyNumberFormat="0" applyBorder="0" applyAlignment="0" applyProtection="0"/>
    <xf numFmtId="177" fontId="8" fillId="59" borderId="0" applyNumberFormat="0" applyBorder="0" applyAlignment="0" applyProtection="0"/>
    <xf numFmtId="177" fontId="8" fillId="60" borderId="0" applyNumberFormat="0" applyBorder="0" applyAlignment="0" applyProtection="0"/>
    <xf numFmtId="177" fontId="7" fillId="47" borderId="0" applyNumberFormat="0" applyBorder="0" applyAlignment="0" applyProtection="0"/>
    <xf numFmtId="177" fontId="35" fillId="0" borderId="16" applyNumberFormat="0" applyFill="0" applyAlignment="0" applyProtection="0"/>
    <xf numFmtId="177" fontId="36" fillId="0" borderId="17" applyNumberFormat="0" applyFill="0" applyAlignment="0" applyProtection="0"/>
    <xf numFmtId="177" fontId="37" fillId="0" borderId="18" applyNumberFormat="0" applyFill="0" applyAlignment="0" applyProtection="0"/>
    <xf numFmtId="177" fontId="37" fillId="0" borderId="0" applyNumberFormat="0" applyFill="0" applyBorder="0" applyAlignment="0" applyProtection="0"/>
    <xf numFmtId="177" fontId="38" fillId="55" borderId="14" applyNumberFormat="0" applyAlignment="0" applyProtection="0"/>
    <xf numFmtId="177" fontId="39" fillId="0" borderId="19" applyNumberFormat="0" applyFill="0" applyAlignment="0" applyProtection="0"/>
    <xf numFmtId="177" fontId="39" fillId="55" borderId="0" applyNumberFormat="0" applyBorder="0" applyAlignment="0" applyProtection="0"/>
    <xf numFmtId="177" fontId="11" fillId="54" borderId="14" applyNumberFormat="0" applyFont="0" applyAlignment="0" applyProtection="0"/>
    <xf numFmtId="177" fontId="40" fillId="57" borderId="20" applyNumberFormat="0" applyAlignment="0" applyProtection="0"/>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11" fillId="83" borderId="30" applyNumberFormat="0" applyProtection="0">
      <alignment horizontal="left" vertical="center" indent="1"/>
    </xf>
    <xf numFmtId="177" fontId="11" fillId="83" borderId="31" applyNumberFormat="0" applyProtection="0">
      <alignment horizontal="left" vertical="top" indent="1"/>
    </xf>
    <xf numFmtId="177" fontId="11" fillId="77" borderId="30" applyNumberFormat="0" applyProtection="0">
      <alignment horizontal="left" vertical="center" indent="1"/>
    </xf>
    <xf numFmtId="177" fontId="11" fillId="77" borderId="32" applyNumberFormat="0" applyProtection="0">
      <alignment horizontal="left" vertical="top" indent="1"/>
    </xf>
    <xf numFmtId="177" fontId="11" fillId="82" borderId="30" applyNumberFormat="0" applyProtection="0">
      <alignment horizontal="left" vertical="center" indent="1"/>
    </xf>
    <xf numFmtId="177" fontId="11" fillId="82" borderId="32" applyNumberFormat="0" applyProtection="0">
      <alignment horizontal="left" vertical="top" indent="1"/>
    </xf>
    <xf numFmtId="177" fontId="11" fillId="4" borderId="30" applyNumberFormat="0" applyProtection="0">
      <alignment horizontal="left" vertical="center" indent="1"/>
    </xf>
    <xf numFmtId="177" fontId="11" fillId="0" borderId="32" applyNumberFormat="0" applyProtection="0">
      <alignment horizontal="left" vertical="top" indent="1"/>
    </xf>
    <xf numFmtId="177" fontId="11" fillId="73" borderId="23" applyNumberFormat="0">
      <protection locked="0"/>
    </xf>
    <xf numFmtId="177" fontId="26" fillId="70" borderId="24" applyBorder="0"/>
    <xf numFmtId="177" fontId="27" fillId="74" borderId="21" applyNumberFormat="0" applyProtection="0">
      <alignment horizontal="left" vertical="top" indent="1"/>
    </xf>
    <xf numFmtId="177" fontId="27" fillId="85" borderId="21" applyNumberFormat="0" applyProtection="0">
      <alignment horizontal="left" vertical="top" indent="1"/>
    </xf>
    <xf numFmtId="177" fontId="11" fillId="76" borderId="25"/>
    <xf numFmtId="177" fontId="41" fillId="0" borderId="0" applyNumberFormat="0" applyFill="0" applyBorder="0" applyAlignment="0" applyProtection="0"/>
    <xf numFmtId="177" fontId="8" fillId="0" borderId="26" applyNumberFormat="0" applyFill="0" applyAlignment="0" applyProtection="0"/>
    <xf numFmtId="177" fontId="42" fillId="0" borderId="0" applyNumberFormat="0" applyFill="0" applyBorder="0" applyAlignment="0" applyProtection="0"/>
    <xf numFmtId="177" fontId="1" fillId="0" borderId="0"/>
    <xf numFmtId="4" fontId="11" fillId="83" borderId="14" applyNumberFormat="0" applyProtection="0">
      <alignment horizontal="left" vertical="center" indent="1"/>
    </xf>
    <xf numFmtId="4" fontId="11" fillId="66" borderId="14" applyNumberFormat="0" applyProtection="0">
      <alignment horizontal="right" vertical="center"/>
    </xf>
    <xf numFmtId="177" fontId="1" fillId="0" borderId="0"/>
    <xf numFmtId="177" fontId="1" fillId="0" borderId="0"/>
    <xf numFmtId="177" fontId="3" fillId="0" borderId="0"/>
    <xf numFmtId="177" fontId="1" fillId="0" borderId="0"/>
    <xf numFmtId="177" fontId="11" fillId="0" borderId="0"/>
    <xf numFmtId="177" fontId="11" fillId="0" borderId="0"/>
    <xf numFmtId="177" fontId="31" fillId="37" borderId="0" applyNumberFormat="0" applyBorder="0" applyAlignment="0" applyProtection="0"/>
    <xf numFmtId="177" fontId="33" fillId="57" borderId="14" applyNumberFormat="0" applyAlignment="0" applyProtection="0"/>
    <xf numFmtId="177" fontId="31" fillId="41" borderId="0" applyNumberFormat="0" applyBorder="0" applyAlignment="0" applyProtection="0"/>
    <xf numFmtId="177" fontId="33" fillId="57" borderId="14" applyNumberFormat="0" applyAlignment="0" applyProtection="0"/>
    <xf numFmtId="177" fontId="31" fillId="45" borderId="0" applyNumberFormat="0" applyBorder="0" applyAlignment="0" applyProtection="0"/>
    <xf numFmtId="177" fontId="31" fillId="49" borderId="0" applyNumberFormat="0" applyBorder="0" applyAlignment="0" applyProtection="0"/>
    <xf numFmtId="177" fontId="38" fillId="55" borderId="14" applyNumberFormat="0" applyAlignment="0" applyProtection="0"/>
    <xf numFmtId="177" fontId="11" fillId="54" borderId="14" applyNumberFormat="0" applyFont="0" applyAlignment="0" applyProtection="0"/>
    <xf numFmtId="177" fontId="31" fillId="40" borderId="0" applyNumberFormat="0" applyBorder="0" applyAlignment="0" applyProtection="0"/>
    <xf numFmtId="177" fontId="38" fillId="55" borderId="14" applyNumberFormat="0" applyAlignment="0" applyProtection="0"/>
    <xf numFmtId="177" fontId="11" fillId="54" borderId="14" applyNumberFormat="0" applyFont="0" applyAlignment="0" applyProtection="0"/>
    <xf numFmtId="177" fontId="40" fillId="57" borderId="20" applyNumberFormat="0" applyAlignment="0" applyProtection="0"/>
    <xf numFmtId="177" fontId="31" fillId="53" borderId="0" applyNumberFormat="0" applyBorder="0" applyAlignment="0" applyProtection="0"/>
    <xf numFmtId="177" fontId="32" fillId="54" borderId="0" applyNumberFormat="0" applyBorder="0" applyAlignment="0" applyProtection="0"/>
    <xf numFmtId="177" fontId="33" fillId="57" borderId="14" applyNumberFormat="0" applyAlignment="0" applyProtection="0"/>
    <xf numFmtId="177" fontId="34" fillId="49" borderId="15" applyNumberFormat="0" applyAlignment="0" applyProtection="0"/>
    <xf numFmtId="4" fontId="11" fillId="82" borderId="14" applyNumberFormat="0" applyProtection="0">
      <alignment horizontal="left" vertical="center" indent="1"/>
    </xf>
    <xf numFmtId="177" fontId="29" fillId="84" borderId="21" applyNumberFormat="0" applyProtection="0">
      <alignment horizontal="left" vertical="top" indent="1"/>
    </xf>
    <xf numFmtId="177" fontId="7" fillId="47" borderId="0" applyNumberFormat="0" applyBorder="0" applyAlignment="0" applyProtection="0"/>
    <xf numFmtId="177" fontId="35" fillId="0" borderId="16" applyNumberFormat="0" applyFill="0" applyAlignment="0" applyProtection="0"/>
    <xf numFmtId="177" fontId="36" fillId="0" borderId="17" applyNumberFormat="0" applyFill="0" applyAlignment="0" applyProtection="0"/>
    <xf numFmtId="177" fontId="37" fillId="0" borderId="18" applyNumberFormat="0" applyFill="0" applyAlignment="0" applyProtection="0"/>
    <xf numFmtId="177" fontId="37" fillId="0" borderId="0" applyNumberFormat="0" applyFill="0" applyBorder="0" applyAlignment="0" applyProtection="0"/>
    <xf numFmtId="177" fontId="38" fillId="55" borderId="14" applyNumberFormat="0" applyAlignment="0" applyProtection="0"/>
    <xf numFmtId="177" fontId="39" fillId="0" borderId="19" applyNumberFormat="0" applyFill="0" applyAlignment="0" applyProtection="0"/>
    <xf numFmtId="177" fontId="39" fillId="55" borderId="0" applyNumberFormat="0" applyBorder="0" applyAlignment="0" applyProtection="0"/>
    <xf numFmtId="177" fontId="11" fillId="54" borderId="14" applyNumberFormat="0" applyFont="0" applyAlignment="0" applyProtection="0"/>
    <xf numFmtId="177" fontId="40" fillId="57" borderId="20" applyNumberFormat="0" applyAlignment="0" applyProtection="0"/>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40" fillId="57" borderId="20" applyNumberFormat="0" applyAlignment="0" applyProtection="0"/>
    <xf numFmtId="4" fontId="11" fillId="78" borderId="14" applyNumberFormat="0" applyProtection="0">
      <alignment horizontal="right" vertical="center" indent="1"/>
    </xf>
    <xf numFmtId="4" fontId="11" fillId="78" borderId="14" applyNumberFormat="0" applyProtection="0">
      <alignment horizontal="righ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4" fontId="11" fillId="78" borderId="14" applyNumberFormat="0" applyProtection="0">
      <alignment horizontal="right" vertical="center"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4" fontId="11" fillId="83" borderId="14" applyNumberFormat="0" applyProtection="0">
      <alignment horizontal="left" vertical="center" indent="1"/>
    </xf>
    <xf numFmtId="4" fontId="11" fillId="83" borderId="14" applyNumberFormat="0" applyProtection="0">
      <alignment horizontal="left" vertical="center" indent="1"/>
    </xf>
    <xf numFmtId="177" fontId="8" fillId="0" borderId="26" applyNumberFormat="0" applyFill="0" applyAlignment="0" applyProtection="0"/>
    <xf numFmtId="177" fontId="42" fillId="0" borderId="0" applyNumberFormat="0" applyFill="0" applyBorder="0" applyAlignment="0" applyProtection="0"/>
    <xf numFmtId="177" fontId="33" fillId="57" borderId="14" applyNumberFormat="0" applyAlignment="0" applyProtection="0"/>
    <xf numFmtId="4" fontId="11" fillId="61" borderId="14" applyNumberFormat="0" applyProtection="0">
      <alignment horizontal="right" vertical="center"/>
    </xf>
    <xf numFmtId="4" fontId="11" fillId="78" borderId="14" applyNumberFormat="0" applyProtection="0">
      <alignment horizontal="right" vertical="center" indent="1"/>
    </xf>
    <xf numFmtId="177" fontId="38" fillId="55" borderId="14" applyNumberFormat="0" applyAlignment="0" applyProtection="0"/>
    <xf numFmtId="4" fontId="11" fillId="83" borderId="14" applyNumberFormat="0" applyProtection="0">
      <alignment horizontal="left" vertical="center" indent="1"/>
    </xf>
    <xf numFmtId="177" fontId="11" fillId="54" borderId="14" applyNumberFormat="0" applyFont="0" applyAlignment="0" applyProtection="0"/>
    <xf numFmtId="177" fontId="40" fillId="57" borderId="20" applyNumberFormat="0" applyAlignment="0" applyProtection="0"/>
    <xf numFmtId="4" fontId="11" fillId="82" borderId="14" applyNumberFormat="0" applyProtection="0">
      <alignment horizontal="left" vertical="center" indent="1"/>
    </xf>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177" fontId="33" fillId="57" borderId="14" applyNumberFormat="0" applyAlignment="0" applyProtection="0"/>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38" fillId="55" borderId="14" applyNumberFormat="0" applyAlignment="0" applyProtection="0"/>
    <xf numFmtId="4" fontId="11" fillId="83" borderId="14" applyNumberFormat="0" applyProtection="0">
      <alignment horizontal="left" vertical="center" indent="1"/>
    </xf>
    <xf numFmtId="177" fontId="26" fillId="70" borderId="24" applyBorder="0"/>
    <xf numFmtId="4" fontId="29" fillId="0" borderId="21" applyNumberFormat="0" applyProtection="0">
      <alignment vertical="center"/>
    </xf>
    <xf numFmtId="177" fontId="11" fillId="54" borderId="14" applyNumberFormat="0" applyFont="0" applyAlignment="0" applyProtection="0"/>
    <xf numFmtId="177" fontId="40" fillId="57" borderId="20" applyNumberFormat="0" applyAlignment="0" applyProtection="0"/>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4" fontId="11" fillId="82" borderId="14" applyNumberFormat="0" applyProtection="0">
      <alignment horizontal="left" vertical="center" indent="1"/>
    </xf>
    <xf numFmtId="4" fontId="11" fillId="83" borderId="14" applyNumberFormat="0" applyProtection="0">
      <alignment horizontal="left" vertical="center" indent="1"/>
    </xf>
    <xf numFmtId="177" fontId="8" fillId="0" borderId="26" applyNumberFormat="0" applyFill="0" applyAlignment="0" applyProtection="0"/>
    <xf numFmtId="4" fontId="11" fillId="83" borderId="14" applyNumberFormat="0" applyProtection="0">
      <alignment horizontal="left" vertical="center" indent="1"/>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2" borderId="14" applyNumberFormat="0" applyProtection="0">
      <alignment horizontal="left" vertical="center" indent="1"/>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8" fillId="0" borderId="26" applyNumberFormat="0" applyFill="0" applyAlignment="0" applyProtection="0"/>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8" fillId="0" borderId="26" applyNumberFormat="0" applyFill="0" applyAlignment="0" applyProtection="0"/>
    <xf numFmtId="4" fontId="11" fillId="83" borderId="14" applyNumberFormat="0" applyProtection="0">
      <alignment horizontal="left" vertical="center" indent="1"/>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8" fillId="0" borderId="26" applyNumberFormat="0" applyFill="0" applyAlignment="0" applyProtection="0"/>
    <xf numFmtId="177" fontId="1" fillId="0" borderId="0"/>
    <xf numFmtId="177" fontId="33" fillId="57" borderId="14" applyNumberFormat="0" applyAlignment="0" applyProtection="0"/>
    <xf numFmtId="177" fontId="38" fillId="55" borderId="14" applyNumberFormat="0" applyAlignment="0" applyProtection="0"/>
    <xf numFmtId="177" fontId="11" fillId="54" borderId="14" applyNumberFormat="0" applyFont="0" applyAlignment="0" applyProtection="0"/>
    <xf numFmtId="4" fontId="11" fillId="82" borderId="14" applyNumberFormat="0" applyProtection="0">
      <alignment horizontal="left" vertical="center"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8" borderId="14" applyNumberFormat="0" applyProtection="0">
      <alignment horizontal="right" vertical="center" indent="1"/>
    </xf>
    <xf numFmtId="174" fontId="1" fillId="0" borderId="0"/>
    <xf numFmtId="177" fontId="40" fillId="57" borderId="20" applyNumberFormat="0" applyAlignment="0" applyProtection="0"/>
    <xf numFmtId="177" fontId="33" fillId="57" borderId="14" applyNumberFormat="0" applyAlignment="0" applyProtection="0"/>
    <xf numFmtId="177" fontId="38" fillId="55" borderId="14" applyNumberFormat="0" applyAlignment="0" applyProtection="0"/>
    <xf numFmtId="177" fontId="8" fillId="0" borderId="26" applyNumberFormat="0" applyFill="0" applyAlignment="0" applyProtection="0"/>
    <xf numFmtId="177" fontId="11" fillId="54" borderId="14" applyNumberFormat="0" applyFont="0" applyAlignment="0" applyProtection="0"/>
    <xf numFmtId="4" fontId="11" fillId="82" borderId="14" applyNumberFormat="0" applyProtection="0">
      <alignment horizontal="left" vertical="center" indent="1"/>
    </xf>
    <xf numFmtId="177" fontId="29" fillId="84" borderId="21" applyNumberFormat="0" applyProtection="0">
      <alignment horizontal="left" vertical="top"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29" fillId="0" borderId="21" applyNumberFormat="0" applyProtection="0">
      <alignment vertical="center"/>
    </xf>
    <xf numFmtId="177" fontId="27" fillId="74" borderId="21" applyNumberFormat="0" applyProtection="0">
      <alignment horizontal="left" vertical="top" indent="1"/>
    </xf>
    <xf numFmtId="4" fontId="11" fillId="83" borderId="14" applyNumberFormat="0" applyProtection="0">
      <alignment horizontal="left" vertical="center"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1" fillId="0" borderId="0"/>
    <xf numFmtId="174" fontId="11"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applyFont="0" applyFill="0" applyBorder="0" applyAlignment="0" applyProtection="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9"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67"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59" fillId="0" borderId="0"/>
    <xf numFmtId="174" fontId="59" fillId="0" borderId="0"/>
    <xf numFmtId="174" fontId="59" fillId="0" borderId="0"/>
    <xf numFmtId="174" fontId="59" fillId="0" borderId="0"/>
    <xf numFmtId="174" fontId="59" fillId="0" borderId="0"/>
    <xf numFmtId="174" fontId="59" fillId="0" borderId="0"/>
    <xf numFmtId="174" fontId="59" fillId="0" borderId="0"/>
    <xf numFmtId="174" fontId="59" fillId="0" borderId="0"/>
    <xf numFmtId="174" fontId="28" fillId="0" borderId="0"/>
    <xf numFmtId="174" fontId="28" fillId="0" borderId="0"/>
    <xf numFmtId="174" fontId="59" fillId="0" borderId="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71" borderId="0" applyNumberFormat="0" applyBorder="0" applyAlignment="0" applyProtection="0"/>
    <xf numFmtId="174" fontId="31" fillId="71" borderId="0" applyNumberFormat="0" applyBorder="0" applyAlignment="0" applyProtection="0"/>
    <xf numFmtId="174" fontId="31" fillId="71" borderId="0" applyNumberFormat="0" applyBorder="0" applyAlignment="0" applyProtection="0"/>
    <xf numFmtId="174" fontId="31" fillId="71" borderId="0" applyNumberFormat="0" applyBorder="0" applyAlignment="0" applyProtection="0"/>
    <xf numFmtId="174" fontId="31" fillId="71"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106" borderId="0" applyNumberFormat="0" applyBorder="0" applyAlignment="0" applyProtection="0"/>
    <xf numFmtId="174" fontId="31" fillId="106" borderId="0" applyNumberFormat="0" applyBorder="0" applyAlignment="0" applyProtection="0"/>
    <xf numFmtId="174" fontId="31" fillId="106" borderId="0" applyNumberFormat="0" applyBorder="0" applyAlignment="0" applyProtection="0"/>
    <xf numFmtId="174" fontId="31" fillId="106" borderId="0" applyNumberFormat="0" applyBorder="0" applyAlignment="0" applyProtection="0"/>
    <xf numFmtId="174" fontId="31" fillId="106"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64" borderId="0" applyNumberFormat="0" applyBorder="0" applyAlignment="0" applyProtection="0"/>
    <xf numFmtId="174" fontId="31" fillId="64" borderId="0" applyNumberFormat="0" applyBorder="0" applyAlignment="0" applyProtection="0"/>
    <xf numFmtId="174" fontId="31" fillId="64" borderId="0" applyNumberFormat="0" applyBorder="0" applyAlignment="0" applyProtection="0"/>
    <xf numFmtId="174" fontId="31" fillId="64" borderId="0" applyNumberFormat="0" applyBorder="0" applyAlignment="0" applyProtection="0"/>
    <xf numFmtId="174" fontId="31" fillId="64" borderId="0" applyNumberFormat="0" applyBorder="0" applyAlignment="0" applyProtection="0"/>
    <xf numFmtId="174" fontId="31" fillId="107" borderId="0" applyNumberFormat="0" applyBorder="0" applyAlignment="0" applyProtection="0"/>
    <xf numFmtId="174" fontId="31" fillId="71" borderId="0" applyNumberFormat="0" applyBorder="0" applyAlignment="0" applyProtection="0"/>
    <xf numFmtId="174" fontId="31" fillId="67" borderId="0" applyNumberFormat="0" applyBorder="0" applyAlignment="0" applyProtection="0"/>
    <xf numFmtId="174" fontId="31" fillId="106" borderId="0" applyNumberFormat="0" applyBorder="0" applyAlignment="0" applyProtection="0"/>
    <xf numFmtId="174" fontId="31" fillId="107" borderId="0" applyNumberFormat="0" applyBorder="0" applyAlignment="0" applyProtection="0"/>
    <xf numFmtId="174" fontId="31" fillId="64" borderId="0" applyNumberFormat="0" applyBorder="0" applyAlignment="0" applyProtection="0"/>
    <xf numFmtId="174" fontId="31" fillId="108" borderId="0" applyNumberFormat="0" applyBorder="0" applyAlignment="0" applyProtection="0"/>
    <xf numFmtId="177"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0" fontId="7" fillId="38" borderId="0" applyNumberFormat="0" applyBorder="0" applyAlignment="0" applyProtection="0"/>
    <xf numFmtId="177"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0" fontId="7" fillId="39" borderId="0" applyNumberFormat="0" applyBorder="0" applyAlignment="0" applyProtection="0"/>
    <xf numFmtId="177"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0" fontId="31" fillId="40"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109" borderId="0" applyNumberFormat="0" applyBorder="0" applyAlignment="0" applyProtection="0"/>
    <xf numFmtId="177"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0" fontId="7" fillId="42" borderId="0" applyNumberFormat="0" applyBorder="0" applyAlignment="0" applyProtection="0"/>
    <xf numFmtId="177"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0" fontId="7" fillId="43" borderId="0" applyNumberFormat="0" applyBorder="0" applyAlignment="0" applyProtection="0"/>
    <xf numFmtId="177"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0" fontId="31" fillId="44"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67" borderId="0" applyNumberFormat="0" applyBorder="0" applyAlignment="0" applyProtection="0"/>
    <xf numFmtId="177"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0" fontId="7" fillId="46" borderId="0" applyNumberFormat="0" applyBorder="0" applyAlignment="0" applyProtection="0"/>
    <xf numFmtId="177"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0" fontId="7" fillId="47" borderId="0" applyNumberFormat="0" applyBorder="0" applyAlignment="0" applyProtection="0"/>
    <xf numFmtId="177"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0" fontId="31" fillId="48"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110" borderId="0" applyNumberFormat="0" applyBorder="0" applyAlignment="0" applyProtection="0"/>
    <xf numFmtId="177"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0" fontId="7" fillId="42" borderId="0" applyNumberFormat="0" applyBorder="0" applyAlignment="0" applyProtection="0"/>
    <xf numFmtId="177"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0" fontId="7" fillId="50" borderId="0" applyNumberFormat="0" applyBorder="0" applyAlignment="0" applyProtection="0"/>
    <xf numFmtId="177"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0" fontId="31" fillId="43"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107" borderId="0" applyNumberFormat="0" applyBorder="0" applyAlignment="0" applyProtection="0"/>
    <xf numFmtId="177"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0" fontId="7" fillId="51" borderId="0" applyNumberFormat="0" applyBorder="0" applyAlignment="0" applyProtection="0"/>
    <xf numFmtId="177"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0" fontId="7" fillId="52" borderId="0" applyNumberFormat="0" applyBorder="0" applyAlignment="0" applyProtection="0"/>
    <xf numFmtId="177"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0"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66" borderId="0" applyNumberFormat="0" applyBorder="0" applyAlignment="0" applyProtection="0"/>
    <xf numFmtId="177"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0" fontId="7" fillId="54" borderId="0" applyNumberFormat="0" applyBorder="0" applyAlignment="0" applyProtection="0"/>
    <xf numFmtId="177"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0" fontId="7" fillId="55" borderId="0" applyNumberFormat="0" applyBorder="0" applyAlignment="0" applyProtection="0"/>
    <xf numFmtId="177"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0" fontId="31" fillId="56"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108"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108" borderId="0" applyNumberFormat="0" applyBorder="0" applyAlignment="0" applyProtection="0"/>
    <xf numFmtId="0" fontId="31" fillId="37" borderId="0" applyNumberFormat="0" applyBorder="0" applyAlignment="0" applyProtection="0"/>
    <xf numFmtId="177" fontId="31" fillId="37" borderId="0" applyNumberFormat="0" applyBorder="0" applyAlignment="0" applyProtection="0"/>
    <xf numFmtId="174" fontId="31" fillId="108" borderId="0" applyNumberFormat="0" applyBorder="0" applyAlignment="0" applyProtection="0"/>
    <xf numFmtId="174" fontId="31" fillId="108" borderId="0" applyNumberFormat="0" applyBorder="0" applyAlignment="0" applyProtection="0"/>
    <xf numFmtId="174" fontId="31" fillId="108"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0" fontId="31" fillId="37" borderId="0" applyNumberFormat="0" applyBorder="0" applyAlignment="0" applyProtection="0"/>
    <xf numFmtId="177" fontId="31" fillId="37" borderId="0" applyNumberFormat="0" applyBorder="0" applyAlignment="0" applyProtection="0"/>
    <xf numFmtId="174" fontId="31" fillId="109"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109" borderId="0" applyNumberFormat="0" applyBorder="0" applyAlignment="0" applyProtection="0"/>
    <xf numFmtId="0" fontId="31" fillId="41" borderId="0" applyNumberFormat="0" applyBorder="0" applyAlignment="0" applyProtection="0"/>
    <xf numFmtId="177" fontId="31" fillId="41" borderId="0" applyNumberFormat="0" applyBorder="0" applyAlignment="0" applyProtection="0"/>
    <xf numFmtId="174" fontId="31" fillId="109" borderId="0" applyNumberFormat="0" applyBorder="0" applyAlignment="0" applyProtection="0"/>
    <xf numFmtId="174" fontId="31" fillId="109" borderId="0" applyNumberFormat="0" applyBorder="0" applyAlignment="0" applyProtection="0"/>
    <xf numFmtId="174" fontId="31" fillId="109"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0" fontId="31" fillId="41" borderId="0" applyNumberFormat="0" applyBorder="0" applyAlignment="0" applyProtection="0"/>
    <xf numFmtId="177" fontId="31" fillId="41" borderId="0" applyNumberFormat="0" applyBorder="0" applyAlignment="0" applyProtection="0"/>
    <xf numFmtId="174" fontId="31" fillId="67"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67" borderId="0" applyNumberFormat="0" applyBorder="0" applyAlignment="0" applyProtection="0"/>
    <xf numFmtId="0" fontId="31" fillId="45" borderId="0" applyNumberFormat="0" applyBorder="0" applyAlignment="0" applyProtection="0"/>
    <xf numFmtId="177" fontId="31" fillId="45"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0" fontId="31" fillId="45" borderId="0" applyNumberFormat="0" applyBorder="0" applyAlignment="0" applyProtection="0"/>
    <xf numFmtId="177" fontId="31" fillId="45" borderId="0" applyNumberFormat="0" applyBorder="0" applyAlignment="0" applyProtection="0"/>
    <xf numFmtId="174" fontId="31" fillId="110"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110" borderId="0" applyNumberFormat="0" applyBorder="0" applyAlignment="0" applyProtection="0"/>
    <xf numFmtId="0" fontId="31" fillId="49" borderId="0" applyNumberFormat="0" applyBorder="0" applyAlignment="0" applyProtection="0"/>
    <xf numFmtId="177" fontId="31" fillId="49" borderId="0" applyNumberFormat="0" applyBorder="0" applyAlignment="0" applyProtection="0"/>
    <xf numFmtId="174" fontId="31" fillId="110" borderId="0" applyNumberFormat="0" applyBorder="0" applyAlignment="0" applyProtection="0"/>
    <xf numFmtId="174" fontId="31" fillId="110" borderId="0" applyNumberFormat="0" applyBorder="0" applyAlignment="0" applyProtection="0"/>
    <xf numFmtId="174" fontId="31" fillId="110"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0" fontId="31" fillId="49" borderId="0" applyNumberFormat="0" applyBorder="0" applyAlignment="0" applyProtection="0"/>
    <xf numFmtId="177" fontId="31" fillId="49" borderId="0" applyNumberFormat="0" applyBorder="0" applyAlignment="0" applyProtection="0"/>
    <xf numFmtId="174" fontId="31" fillId="107"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107" borderId="0" applyNumberFormat="0" applyBorder="0" applyAlignment="0" applyProtection="0"/>
    <xf numFmtId="0" fontId="31" fillId="40" borderId="0" applyNumberFormat="0" applyBorder="0" applyAlignment="0" applyProtection="0"/>
    <xf numFmtId="177" fontId="31" fillId="40"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0" fontId="31" fillId="40" borderId="0" applyNumberFormat="0" applyBorder="0" applyAlignment="0" applyProtection="0"/>
    <xf numFmtId="177" fontId="31" fillId="40" borderId="0" applyNumberFormat="0" applyBorder="0" applyAlignment="0" applyProtection="0"/>
    <xf numFmtId="174" fontId="31" fillId="66"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66" borderId="0" applyNumberFormat="0" applyBorder="0" applyAlignment="0" applyProtection="0"/>
    <xf numFmtId="0" fontId="31" fillId="53" borderId="0" applyNumberFormat="0" applyBorder="0" applyAlignment="0" applyProtection="0"/>
    <xf numFmtId="177" fontId="31" fillId="53" borderId="0" applyNumberFormat="0" applyBorder="0" applyAlignment="0" applyProtection="0"/>
    <xf numFmtId="174" fontId="31" fillId="66" borderId="0" applyNumberFormat="0" applyBorder="0" applyAlignment="0" applyProtection="0"/>
    <xf numFmtId="174" fontId="31" fillId="66" borderId="0" applyNumberFormat="0" applyBorder="0" applyAlignment="0" applyProtection="0"/>
    <xf numFmtId="174" fontId="31" fillId="66"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0" fontId="31" fillId="53" borderId="0" applyNumberFormat="0" applyBorder="0" applyAlignment="0" applyProtection="0"/>
    <xf numFmtId="177" fontId="31" fillId="53" borderId="0" applyNumberFormat="0" applyBorder="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60" fillId="111" borderId="0" applyNumberFormat="0" applyBorder="0" applyAlignment="0" applyProtection="0"/>
    <xf numFmtId="174" fontId="32" fillId="54" borderId="0" applyNumberFormat="0" applyBorder="0" applyAlignment="0" applyProtection="0"/>
    <xf numFmtId="174" fontId="32" fillId="54" borderId="0" applyNumberFormat="0" applyBorder="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103" borderId="14" applyNumberFormat="0" applyAlignment="0" applyProtection="0"/>
    <xf numFmtId="174" fontId="33" fillId="103"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103" borderId="14" applyNumberFormat="0" applyAlignment="0" applyProtection="0"/>
    <xf numFmtId="174" fontId="33" fillId="103" borderId="14" applyNumberFormat="0" applyAlignment="0" applyProtection="0"/>
    <xf numFmtId="177" fontId="33" fillId="57" borderId="14" applyNumberFormat="0" applyAlignment="0" applyProtection="0"/>
    <xf numFmtId="174" fontId="33" fillId="103"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103" borderId="14" applyNumberFormat="0" applyAlignment="0" applyProtection="0"/>
    <xf numFmtId="174" fontId="33" fillId="103" borderId="14" applyNumberFormat="0" applyAlignment="0" applyProtection="0"/>
    <xf numFmtId="174" fontId="33" fillId="103" borderId="14" applyNumberFormat="0" applyAlignment="0" applyProtection="0"/>
    <xf numFmtId="174" fontId="33" fillId="103" borderId="14" applyNumberFormat="0" applyAlignment="0" applyProtection="0"/>
    <xf numFmtId="174" fontId="33" fillId="103"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61" fillId="0" borderId="0" applyNumberFormat="0" applyFill="0" applyBorder="0" applyAlignment="0" applyProtection="0">
      <alignment vertical="top"/>
      <protection locked="0"/>
    </xf>
    <xf numFmtId="174" fontId="61" fillId="0" borderId="0" applyNumberFormat="0" applyFill="0" applyBorder="0" applyAlignment="0" applyProtection="0">
      <alignment vertical="top"/>
      <protection locked="0"/>
    </xf>
    <xf numFmtId="174" fontId="33" fillId="103"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4" fillId="71" borderId="15" applyNumberFormat="0" applyAlignment="0" applyProtection="0"/>
    <xf numFmtId="174" fontId="34" fillId="49" borderId="15" applyNumberFormat="0" applyAlignment="0" applyProtection="0"/>
    <xf numFmtId="174" fontId="34" fillId="49" borderId="15" applyNumberFormat="0" applyAlignment="0" applyProtection="0"/>
    <xf numFmtId="174" fontId="57" fillId="0" borderId="25">
      <alignment horizontal="left" wrapText="1"/>
    </xf>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74" fontId="28" fillId="0" borderId="0"/>
    <xf numFmtId="174" fontId="28" fillId="0" borderId="0"/>
    <xf numFmtId="174" fontId="28" fillId="0" borderId="0"/>
    <xf numFmtId="174" fontId="28" fillId="0" borderId="0"/>
    <xf numFmtId="174" fontId="28" fillId="0" borderId="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62" fillId="104" borderId="14" applyNumberFormat="0" applyAlignment="0" applyProtection="0"/>
    <xf numFmtId="174" fontId="62" fillId="104"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62" fillId="104" borderId="14" applyNumberFormat="0" applyAlignment="0" applyProtection="0"/>
    <xf numFmtId="174" fontId="62" fillId="104" borderId="14" applyNumberFormat="0" applyAlignment="0" applyProtection="0"/>
    <xf numFmtId="177" fontId="38" fillId="55" borderId="14" applyNumberFormat="0" applyAlignment="0" applyProtection="0"/>
    <xf numFmtId="174" fontId="62" fillId="104"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62" fillId="104" borderId="14" applyNumberFormat="0" applyAlignment="0" applyProtection="0"/>
    <xf numFmtId="174" fontId="62" fillId="104" borderId="14" applyNumberFormat="0" applyAlignment="0" applyProtection="0"/>
    <xf numFmtId="174" fontId="62" fillId="104" borderId="14" applyNumberFormat="0" applyAlignment="0" applyProtection="0"/>
    <xf numFmtId="174" fontId="62" fillId="104" borderId="14" applyNumberFormat="0" applyAlignment="0" applyProtection="0"/>
    <xf numFmtId="174" fontId="62" fillId="104"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7"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0" fontId="8" fillId="58" borderId="0" applyNumberFormat="0" applyBorder="0" applyAlignment="0" applyProtection="0"/>
    <xf numFmtId="177"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0" fontId="8" fillId="59" borderId="0" applyNumberFormat="0" applyBorder="0" applyAlignment="0" applyProtection="0"/>
    <xf numFmtId="177"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0" fontId="8" fillId="60" borderId="0" applyNumberFormat="0" applyBorder="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63" fillId="0" borderId="0" applyNumberFormat="0" applyFill="0" applyBorder="0" applyAlignment="0" applyProtection="0"/>
    <xf numFmtId="174" fontId="63" fillId="0" borderId="0" applyNumberFormat="0" applyFill="0" applyBorder="0" applyAlignment="0" applyProtection="0"/>
    <xf numFmtId="174" fontId="63" fillId="0" borderId="0" applyNumberFormat="0" applyFill="0" applyBorder="0" applyAlignment="0" applyProtection="0"/>
    <xf numFmtId="174" fontId="63" fillId="0" borderId="0" applyNumberFormat="0" applyFill="0" applyBorder="0" applyAlignment="0" applyProtection="0"/>
    <xf numFmtId="174" fontId="63" fillId="0" borderId="0" applyNumberFormat="0" applyFill="0" applyBorder="0" applyAlignment="0" applyProtection="0"/>
    <xf numFmtId="174" fontId="28" fillId="0" borderId="0"/>
    <xf numFmtId="174" fontId="28" fillId="0" borderId="0" applyFont="0" applyFill="0" applyBorder="0" applyAlignment="0" applyProtection="0"/>
    <xf numFmtId="174" fontId="28" fillId="0" borderId="0" applyFont="0" applyFill="0" applyBorder="0" applyAlignment="0" applyProtection="0"/>
    <xf numFmtId="174" fontId="28" fillId="0" borderId="0" applyFont="0" applyFill="0" applyBorder="0" applyAlignment="0" applyProtection="0"/>
    <xf numFmtId="174" fontId="28" fillId="0" borderId="0" applyFont="0" applyFill="0" applyBorder="0" applyAlignment="0" applyProtection="0"/>
    <xf numFmtId="174" fontId="28" fillId="0" borderId="0" applyFont="0" applyFill="0" applyBorder="0" applyAlignment="0" applyProtection="0"/>
    <xf numFmtId="174" fontId="28" fillId="0" borderId="0" applyFont="0" applyFill="0" applyBorder="0" applyAlignment="0" applyProtection="0"/>
    <xf numFmtId="174" fontId="63" fillId="0" borderId="0" applyNumberFormat="0" applyFill="0" applyBorder="0" applyAlignment="0" applyProtection="0"/>
    <xf numFmtId="49" fontId="64" fillId="0" borderId="0">
      <alignment horizontal="center" vertical="top"/>
    </xf>
    <xf numFmtId="178" fontId="64" fillId="0" borderId="0">
      <alignment horizontal="right" vertical="top"/>
    </xf>
    <xf numFmtId="174" fontId="65" fillId="0" borderId="39">
      <alignment horizontal="right" wrapText="1"/>
    </xf>
    <xf numFmtId="179" fontId="66" fillId="0" borderId="39">
      <alignment horizontal="left"/>
    </xf>
    <xf numFmtId="179" fontId="64" fillId="0" borderId="0">
      <alignment horizontal="center"/>
    </xf>
    <xf numFmtId="179" fontId="67" fillId="0" borderId="39">
      <alignment horizontal="center"/>
    </xf>
    <xf numFmtId="164" fontId="64" fillId="0" borderId="39">
      <alignment horizontal="right" vertical="top"/>
    </xf>
    <xf numFmtId="179" fontId="68" fillId="0" borderId="0"/>
    <xf numFmtId="179" fontId="69" fillId="0" borderId="0"/>
    <xf numFmtId="179" fontId="28" fillId="0" borderId="0"/>
    <xf numFmtId="179" fontId="70" fillId="0" borderId="0">
      <alignment horizontal="left" vertical="top"/>
    </xf>
    <xf numFmtId="174" fontId="64" fillId="0" borderId="0" applyFill="0" applyBorder="0">
      <alignment horizontal="left" vertical="top" wrapText="1"/>
    </xf>
    <xf numFmtId="174" fontId="64" fillId="0" borderId="0">
      <alignment horizontal="left" vertical="top" wrapText="1"/>
    </xf>
    <xf numFmtId="174" fontId="71" fillId="68"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1" fillId="68"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1" fillId="68" borderId="0" applyNumberFormat="0" applyBorder="0" applyAlignment="0" applyProtection="0"/>
    <xf numFmtId="0" fontId="7" fillId="47" borderId="0" applyNumberFormat="0" applyBorder="0" applyAlignment="0" applyProtection="0"/>
    <xf numFmtId="177" fontId="7" fillId="47" borderId="0" applyNumberFormat="0" applyBorder="0" applyAlignment="0" applyProtection="0"/>
    <xf numFmtId="174" fontId="7" fillId="47" borderId="0" applyNumberFormat="0" applyBorder="0" applyAlignment="0" applyProtection="0"/>
    <xf numFmtId="174" fontId="71" fillId="68" borderId="0" applyNumberFormat="0" applyBorder="0" applyAlignment="0" applyProtection="0"/>
    <xf numFmtId="174" fontId="71" fillId="68" borderId="0" applyNumberFormat="0" applyBorder="0" applyAlignment="0" applyProtection="0"/>
    <xf numFmtId="174" fontId="71" fillId="68" borderId="0" applyNumberFormat="0" applyBorder="0" applyAlignment="0" applyProtection="0"/>
    <xf numFmtId="174" fontId="71" fillId="68"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0" fontId="7" fillId="47" borderId="0" applyNumberFormat="0" applyBorder="0" applyAlignment="0" applyProtection="0"/>
    <xf numFmtId="177" fontId="7" fillId="47" borderId="0" applyNumberFormat="0" applyBorder="0" applyAlignment="0" applyProtection="0"/>
    <xf numFmtId="174" fontId="35" fillId="0" borderId="40" applyNumberFormat="0" applyFill="0" applyAlignment="0" applyProtection="0"/>
    <xf numFmtId="174" fontId="35" fillId="0" borderId="16" applyNumberFormat="0" applyFill="0" applyAlignment="0" applyProtection="0"/>
    <xf numFmtId="174" fontId="35" fillId="0" borderId="16" applyNumberFormat="0" applyFill="0" applyAlignment="0" applyProtection="0"/>
    <xf numFmtId="174" fontId="36" fillId="0" borderId="41" applyNumberFormat="0" applyFill="0" applyAlignment="0" applyProtection="0"/>
    <xf numFmtId="174" fontId="36" fillId="0" borderId="17" applyNumberFormat="0" applyFill="0" applyAlignment="0" applyProtection="0"/>
    <xf numFmtId="174" fontId="36" fillId="0" borderId="17" applyNumberFormat="0" applyFill="0" applyAlignment="0" applyProtection="0"/>
    <xf numFmtId="174" fontId="37" fillId="0" borderId="18" applyNumberFormat="0" applyFill="0" applyAlignment="0" applyProtection="0"/>
    <xf numFmtId="174" fontId="37" fillId="0" borderId="18" applyNumberFormat="0" applyFill="0" applyAlignment="0" applyProtection="0"/>
    <xf numFmtId="174" fontId="37" fillId="0" borderId="18" applyNumberFormat="0" applyFill="0" applyAlignment="0" applyProtection="0"/>
    <xf numFmtId="174" fontId="37" fillId="0" borderId="18" applyNumberFormat="0" applyFill="0" applyAlignment="0" applyProtection="0"/>
    <xf numFmtId="174" fontId="37" fillId="0" borderId="18" applyNumberFormat="0" applyFill="0" applyAlignment="0" applyProtection="0"/>
    <xf numFmtId="174" fontId="37" fillId="0" borderId="0" applyNumberFormat="0" applyFill="0" applyBorder="0" applyAlignment="0" applyProtection="0"/>
    <xf numFmtId="174" fontId="37" fillId="0" borderId="0" applyNumberFormat="0" applyFill="0" applyBorder="0" applyAlignment="0" applyProtection="0"/>
    <xf numFmtId="174" fontId="37" fillId="0" borderId="0" applyNumberFormat="0" applyFill="0" applyBorder="0" applyAlignment="0" applyProtection="0"/>
    <xf numFmtId="174" fontId="62" fillId="104"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80" fontId="7" fillId="0" borderId="0" applyFont="0" applyFill="0" applyBorder="0" applyAlignment="0" applyProtection="0"/>
    <xf numFmtId="180" fontId="7"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37" fontId="74" fillId="0" borderId="0"/>
    <xf numFmtId="174" fontId="73" fillId="0" borderId="0" applyNumberFormat="0" applyFill="0" applyBorder="0" applyAlignment="0" applyProtection="0">
      <alignment vertical="top"/>
      <protection locked="0"/>
    </xf>
    <xf numFmtId="174" fontId="75" fillId="0" borderId="0" applyNumberFormat="0" applyFill="0" applyBorder="0" applyAlignment="0" applyProtection="0">
      <alignment vertical="top"/>
      <protection locked="0"/>
    </xf>
    <xf numFmtId="174" fontId="73" fillId="0" borderId="0" applyNumberFormat="0" applyFill="0" applyBorder="0" applyAlignment="0" applyProtection="0">
      <alignment vertical="top"/>
      <protection locked="0"/>
    </xf>
    <xf numFmtId="174" fontId="76" fillId="0" borderId="0" applyNumberFormat="0" applyFill="0" applyBorder="0" applyAlignment="0" applyProtection="0"/>
    <xf numFmtId="0" fontId="75" fillId="0" borderId="0" applyNumberFormat="0" applyFill="0" applyBorder="0" applyAlignment="0" applyProtection="0">
      <alignment vertical="top"/>
      <protection locked="0"/>
    </xf>
    <xf numFmtId="174" fontId="39" fillId="0" borderId="19" applyNumberFormat="0" applyFill="0" applyAlignment="0" applyProtection="0"/>
    <xf numFmtId="174" fontId="39" fillId="0" borderId="19" applyNumberFormat="0" applyFill="0" applyAlignment="0" applyProtection="0"/>
    <xf numFmtId="174" fontId="39" fillId="0" borderId="19" applyNumberFormat="0" applyFill="0" applyAlignment="0" applyProtection="0"/>
    <xf numFmtId="174" fontId="32" fillId="64" borderId="0" applyNumberFormat="0" applyBorder="0" applyAlignment="0" applyProtection="0"/>
    <xf numFmtId="177"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2" fillId="64" borderId="0" applyNumberFormat="0" applyBorder="0" applyAlignment="0" applyProtection="0"/>
    <xf numFmtId="0" fontId="39" fillId="55" borderId="0" applyNumberFormat="0" applyBorder="0" applyAlignment="0" applyProtection="0"/>
    <xf numFmtId="174" fontId="39" fillId="55" borderId="0" applyNumberFormat="0" applyBorder="0" applyAlignment="0" applyProtection="0"/>
    <xf numFmtId="174" fontId="32" fillId="64" borderId="0" applyNumberFormat="0" applyBorder="0" applyAlignment="0" applyProtection="0"/>
    <xf numFmtId="174" fontId="32" fillId="64" borderId="0" applyNumberFormat="0" applyBorder="0" applyAlignment="0" applyProtection="0"/>
    <xf numFmtId="174" fontId="32" fillId="64" borderId="0" applyNumberFormat="0" applyBorder="0" applyAlignment="0" applyProtection="0"/>
    <xf numFmtId="174" fontId="32" fillId="64"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0" fontId="39" fillId="55" borderId="0" applyNumberFormat="0" applyBorder="0" applyAlignment="0" applyProtection="0"/>
    <xf numFmtId="177" fontId="39" fillId="55" borderId="0" applyNumberFormat="0" applyBorder="0" applyAlignment="0" applyProtection="0"/>
    <xf numFmtId="174" fontId="7" fillId="0" borderId="0"/>
    <xf numFmtId="174" fontId="7" fillId="0" borderId="0"/>
    <xf numFmtId="177" fontId="7" fillId="0" borderId="0"/>
    <xf numFmtId="177"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8" fillId="0" borderId="0"/>
    <xf numFmtId="174" fontId="28" fillId="0" borderId="0"/>
    <xf numFmtId="174" fontId="28" fillId="0" borderId="0"/>
    <xf numFmtId="174" fontId="28" fillId="0" borderId="0"/>
    <xf numFmtId="174" fontId="28" fillId="0" borderId="0"/>
    <xf numFmtId="174" fontId="7" fillId="0" borderId="0"/>
    <xf numFmtId="174" fontId="28" fillId="0" borderId="0"/>
    <xf numFmtId="174" fontId="28" fillId="0" borderId="0"/>
    <xf numFmtId="174" fontId="28" fillId="0" borderId="0"/>
    <xf numFmtId="174" fontId="28" fillId="0" borderId="0"/>
    <xf numFmtId="174" fontId="77" fillId="0" borderId="0"/>
    <xf numFmtId="174" fontId="77" fillId="0" borderId="0"/>
    <xf numFmtId="174" fontId="28" fillId="0" borderId="0"/>
    <xf numFmtId="174" fontId="28" fillId="0" borderId="0"/>
    <xf numFmtId="174" fontId="72" fillId="0" borderId="0"/>
    <xf numFmtId="0" fontId="28"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8" fillId="0" borderId="0"/>
    <xf numFmtId="174" fontId="28" fillId="0" borderId="0"/>
    <xf numFmtId="174" fontId="28" fillId="0" borderId="0"/>
    <xf numFmtId="174" fontId="28" fillId="0" borderId="0"/>
    <xf numFmtId="174" fontId="7" fillId="0" borderId="0"/>
    <xf numFmtId="174" fontId="7" fillId="0" borderId="0"/>
    <xf numFmtId="174" fontId="28" fillId="0" borderId="0"/>
    <xf numFmtId="174" fontId="72"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8" fillId="0" borderId="0"/>
    <xf numFmtId="174" fontId="28" fillId="0" borderId="0"/>
    <xf numFmtId="174" fontId="28" fillId="0" borderId="0"/>
    <xf numFmtId="174" fontId="72" fillId="0" borderId="0"/>
    <xf numFmtId="174" fontId="7" fillId="0" borderId="0"/>
    <xf numFmtId="174" fontId="7" fillId="0" borderId="0"/>
    <xf numFmtId="174" fontId="28" fillId="0" borderId="0"/>
    <xf numFmtId="174" fontId="28"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8" fillId="0" borderId="0"/>
    <xf numFmtId="174" fontId="28" fillId="0" borderId="0"/>
    <xf numFmtId="174" fontId="72" fillId="0" borderId="0"/>
    <xf numFmtId="174" fontId="28" fillId="0" borderId="0"/>
    <xf numFmtId="0" fontId="72"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72" fillId="0" borderId="0"/>
    <xf numFmtId="174" fontId="28" fillId="0" borderId="0"/>
    <xf numFmtId="174" fontId="28" fillId="0" borderId="0"/>
    <xf numFmtId="174" fontId="11" fillId="0" borderId="0"/>
    <xf numFmtId="174" fontId="11" fillId="0" borderId="0"/>
    <xf numFmtId="174" fontId="28" fillId="0" borderId="0"/>
    <xf numFmtId="174" fontId="28" fillId="0" borderId="0"/>
    <xf numFmtId="174" fontId="77" fillId="0" borderId="0"/>
    <xf numFmtId="174" fontId="72" fillId="0" borderId="0"/>
    <xf numFmtId="174" fontId="7"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11" fillId="0" borderId="0"/>
    <xf numFmtId="174" fontId="11" fillId="0" borderId="0"/>
    <xf numFmtId="174" fontId="28" fillId="0" borderId="0"/>
    <xf numFmtId="174" fontId="28"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7"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40" fillId="103"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9" fontId="11" fillId="0" borderId="0" applyFont="0" applyFill="0" applyBorder="0" applyAlignment="0" applyProtection="0"/>
    <xf numFmtId="9" fontId="5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2" fillId="0" borderId="0" applyFont="0" applyFill="0" applyBorder="0" applyAlignment="0" applyProtection="0"/>
    <xf numFmtId="9" fontId="11" fillId="0" borderId="0" applyFont="0" applyFill="0" applyBorder="0" applyAlignment="0" applyProtection="0"/>
    <xf numFmtId="9" fontId="7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1"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72" fillId="113" borderId="20" applyNumberFormat="0" applyProtection="0">
      <alignment vertical="center"/>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72" fillId="113" borderId="20" applyNumberFormat="0" applyProtection="0">
      <alignment vertical="center"/>
    </xf>
    <xf numFmtId="4" fontId="78" fillId="114" borderId="43" applyNumberFormat="0" applyProtection="0">
      <alignment vertical="center"/>
    </xf>
    <xf numFmtId="4" fontId="78" fillId="114" borderId="43" applyNumberFormat="0" applyProtection="0">
      <alignment vertical="center"/>
    </xf>
    <xf numFmtId="4" fontId="11" fillId="112" borderId="29" applyNumberFormat="0" applyProtection="0">
      <alignment horizontal="right" vertical="center" indent="1"/>
    </xf>
    <xf numFmtId="4" fontId="79" fillId="115" borderId="44" applyNumberFormat="0" applyFont="0" applyFill="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6" borderId="45" applyNumberFormat="0" applyProtection="0">
      <alignment horizontal="right" vertical="center" indent="1"/>
    </xf>
    <xf numFmtId="174" fontId="7" fillId="0" borderId="0"/>
    <xf numFmtId="174" fontId="7" fillId="0" borderId="0"/>
    <xf numFmtId="174" fontId="7" fillId="0" borderId="0"/>
    <xf numFmtId="4" fontId="11" fillId="116" borderId="45" applyNumberFormat="0" applyProtection="0">
      <alignment horizontal="righ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6" borderId="46" applyNumberFormat="0" applyProtection="0">
      <alignment horizontal="righ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80" fillId="114" borderId="43" applyNumberFormat="0" applyProtection="0">
      <alignment vertical="center"/>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43" fillId="0" borderId="44" applyNumberFormat="0" applyFont="0" applyFill="0" applyAlignmen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78" fillId="114" borderId="43"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4" fontId="11" fillId="112" borderId="14"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81" fillId="117" borderId="47"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7" fillId="0" borderId="0"/>
    <xf numFmtId="0" fontId="29" fillId="113" borderId="21" applyNumberFormat="0" applyProtection="0">
      <alignment horizontal="left" vertical="top" indent="1"/>
    </xf>
    <xf numFmtId="177"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7"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7" fillId="0" borderId="0"/>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7"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7" fillId="0" borderId="0"/>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1" fillId="114" borderId="43"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0" fillId="117" borderId="43" applyNumberFormat="0" applyAlignmen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1" fillId="114" borderId="47"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61" borderId="14" applyNumberFormat="0" applyProtection="0">
      <alignment horizontal="right" vertical="center"/>
    </xf>
    <xf numFmtId="174" fontId="7" fillId="0" borderId="0"/>
    <xf numFmtId="174" fontId="7" fillId="0" borderId="0"/>
    <xf numFmtId="174"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4" fontId="7" fillId="0" borderId="0"/>
    <xf numFmtId="174" fontId="7" fillId="0" borderId="0"/>
    <xf numFmtId="174" fontId="7" fillId="0" borderId="0"/>
    <xf numFmtId="174"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0" fontId="11" fillId="0" borderId="0"/>
    <xf numFmtId="0" fontId="32" fillId="54" borderId="0" applyNumberFormat="0" applyBorder="0" applyAlignment="0" applyProtection="0"/>
    <xf numFmtId="0" fontId="34" fillId="49" borderId="15" applyNumberFormat="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9" fillId="0" borderId="19" applyNumberFormat="0" applyFill="0" applyAlignment="0" applyProtection="0"/>
    <xf numFmtId="0"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0" fontId="11" fillId="83" borderId="30" applyNumberFormat="0" applyProtection="0">
      <alignment horizontal="left" vertical="center" indent="1"/>
    </xf>
    <xf numFmtId="0" fontId="11" fillId="83" borderId="31" applyNumberFormat="0" applyProtection="0">
      <alignment horizontal="left" vertical="top" indent="1"/>
    </xf>
    <xf numFmtId="0" fontId="11" fillId="77" borderId="30" applyNumberFormat="0" applyProtection="0">
      <alignment horizontal="left" vertical="center" indent="1"/>
    </xf>
    <xf numFmtId="0" fontId="11" fillId="77" borderId="32" applyNumberFormat="0" applyProtection="0">
      <alignment horizontal="left" vertical="top" indent="1"/>
    </xf>
    <xf numFmtId="0" fontId="11" fillId="82" borderId="30" applyNumberFormat="0" applyProtection="0">
      <alignment horizontal="left" vertical="center" indent="1"/>
    </xf>
    <xf numFmtId="0" fontId="11" fillId="82" borderId="32" applyNumberFormat="0" applyProtection="0">
      <alignment horizontal="left" vertical="top" indent="1"/>
    </xf>
    <xf numFmtId="0" fontId="11" fillId="4" borderId="30" applyNumberFormat="0" applyProtection="0">
      <alignment horizontal="left" vertical="center" indent="1"/>
    </xf>
    <xf numFmtId="0" fontId="11" fillId="0" borderId="32" applyNumberFormat="0" applyProtection="0">
      <alignment horizontal="left" vertical="top" indent="1"/>
    </xf>
    <xf numFmtId="0" fontId="11" fillId="73" borderId="23" applyNumberFormat="0">
      <protection locked="0"/>
    </xf>
    <xf numFmtId="0" fontId="26" fillId="70" borderId="24" applyBorder="0"/>
    <xf numFmtId="4" fontId="29" fillId="0" borderId="21" applyNumberFormat="0" applyProtection="0">
      <alignment vertical="center"/>
    </xf>
    <xf numFmtId="0" fontId="27" fillId="74" borderId="21" applyNumberFormat="0" applyProtection="0">
      <alignment horizontal="left" vertical="top" indent="1"/>
    </xf>
    <xf numFmtId="0" fontId="27" fillId="85" borderId="21" applyNumberFormat="0" applyProtection="0">
      <alignment horizontal="left" vertical="top" indent="1"/>
    </xf>
    <xf numFmtId="4" fontId="30" fillId="86" borderId="22" applyNumberFormat="0" applyProtection="0">
      <alignment horizontal="left" vertical="center" indent="1"/>
    </xf>
    <xf numFmtId="0" fontId="11" fillId="76" borderId="25"/>
    <xf numFmtId="0" fontId="41" fillId="0" borderId="0" applyNumberFormat="0" applyFill="0" applyBorder="0" applyAlignment="0" applyProtection="0"/>
    <xf numFmtId="0" fontId="42" fillId="0" borderId="0" applyNumberFormat="0" applyFill="0" applyBorder="0" applyAlignment="0" applyProtection="0"/>
    <xf numFmtId="181" fontId="1" fillId="0" borderId="0"/>
    <xf numFmtId="181" fontId="12" fillId="0" borderId="0" applyNumberFormat="0" applyFill="0" applyBorder="0" applyAlignment="0" applyProtection="0"/>
    <xf numFmtId="181" fontId="13" fillId="0" borderId="5" applyNumberFormat="0" applyFill="0" applyAlignment="0" applyProtection="0"/>
    <xf numFmtId="181" fontId="14" fillId="0" borderId="6" applyNumberFormat="0" applyFill="0" applyAlignment="0" applyProtection="0"/>
    <xf numFmtId="181" fontId="15" fillId="0" borderId="7" applyNumberFormat="0" applyFill="0" applyAlignment="0" applyProtection="0"/>
    <xf numFmtId="181" fontId="15" fillId="0" borderId="0" applyNumberFormat="0" applyFill="0" applyBorder="0" applyAlignment="0" applyProtection="0"/>
    <xf numFmtId="181" fontId="16" fillId="6" borderId="0" applyNumberFormat="0" applyBorder="0" applyAlignment="0" applyProtection="0"/>
    <xf numFmtId="181" fontId="17" fillId="7" borderId="0" applyNumberFormat="0" applyBorder="0" applyAlignment="0" applyProtection="0"/>
    <xf numFmtId="181" fontId="18" fillId="8" borderId="0" applyNumberFormat="0" applyBorder="0" applyAlignment="0" applyProtection="0"/>
    <xf numFmtId="181" fontId="19" fillId="9" borderId="8" applyNumberFormat="0" applyAlignment="0" applyProtection="0"/>
    <xf numFmtId="181" fontId="20" fillId="10" borderId="9" applyNumberFormat="0" applyAlignment="0" applyProtection="0"/>
    <xf numFmtId="181" fontId="21" fillId="10" borderId="8" applyNumberFormat="0" applyAlignment="0" applyProtection="0"/>
    <xf numFmtId="181" fontId="22" fillId="0" borderId="10" applyNumberFormat="0" applyFill="0" applyAlignment="0" applyProtection="0"/>
    <xf numFmtId="181" fontId="23" fillId="11" borderId="11" applyNumberFormat="0" applyAlignment="0" applyProtection="0"/>
    <xf numFmtId="181" fontId="4" fillId="0" borderId="0" applyNumberFormat="0" applyFill="0" applyBorder="0" applyAlignment="0" applyProtection="0"/>
    <xf numFmtId="181" fontId="1" fillId="12" borderId="12" applyNumberFormat="0" applyFont="0" applyAlignment="0" applyProtection="0"/>
    <xf numFmtId="181" fontId="24" fillId="0" borderId="0" applyNumberFormat="0" applyFill="0" applyBorder="0" applyAlignment="0" applyProtection="0"/>
    <xf numFmtId="181" fontId="5" fillId="0" borderId="13" applyNumberFormat="0" applyFill="0" applyAlignment="0" applyProtection="0"/>
    <xf numFmtId="181" fontId="25" fillId="13" borderId="0" applyNumberFormat="0" applyBorder="0" applyAlignment="0" applyProtection="0"/>
    <xf numFmtId="181" fontId="1" fillId="14" borderId="0" applyNumberFormat="0" applyBorder="0" applyAlignment="0" applyProtection="0"/>
    <xf numFmtId="181" fontId="1" fillId="15" borderId="0" applyNumberFormat="0" applyBorder="0" applyAlignment="0" applyProtection="0"/>
    <xf numFmtId="181" fontId="25" fillId="16" borderId="0" applyNumberFormat="0" applyBorder="0" applyAlignment="0" applyProtection="0"/>
    <xf numFmtId="181" fontId="25" fillId="17"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25" fillId="20" borderId="0" applyNumberFormat="0" applyBorder="0" applyAlignment="0" applyProtection="0"/>
    <xf numFmtId="181" fontId="25" fillId="21"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25" fillId="24" borderId="0" applyNumberFormat="0" applyBorder="0" applyAlignment="0" applyProtection="0"/>
    <xf numFmtId="181" fontId="25" fillId="25"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25" fillId="28" borderId="0" applyNumberFormat="0" applyBorder="0" applyAlignment="0" applyProtection="0"/>
    <xf numFmtId="181" fontId="25" fillId="29"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25" fillId="32" borderId="0" applyNumberFormat="0" applyBorder="0" applyAlignment="0" applyProtection="0"/>
    <xf numFmtId="181" fontId="25" fillId="33"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25" fillId="36" borderId="0" applyNumberFormat="0" applyBorder="0" applyAlignment="0" applyProtection="0"/>
    <xf numFmtId="181" fontId="1" fillId="0" borderId="0"/>
    <xf numFmtId="181" fontId="11" fillId="0" borderId="0"/>
    <xf numFmtId="181" fontId="31" fillId="37" borderId="0" applyNumberFormat="0" applyBorder="0" applyAlignment="0" applyProtection="0"/>
    <xf numFmtId="181" fontId="7" fillId="38" borderId="0" applyNumberFormat="0" applyBorder="0" applyAlignment="0" applyProtection="0"/>
    <xf numFmtId="181" fontId="7" fillId="39" borderId="0" applyNumberFormat="0" applyBorder="0" applyAlignment="0" applyProtection="0"/>
    <xf numFmtId="181" fontId="31" fillId="40" borderId="0" applyNumberFormat="0" applyBorder="0" applyAlignment="0" applyProtection="0"/>
    <xf numFmtId="181" fontId="31" fillId="41" borderId="0" applyNumberFormat="0" applyBorder="0" applyAlignment="0" applyProtection="0"/>
    <xf numFmtId="181" fontId="7" fillId="42" borderId="0" applyNumberFormat="0" applyBorder="0" applyAlignment="0" applyProtection="0"/>
    <xf numFmtId="181" fontId="7" fillId="43" borderId="0" applyNumberFormat="0" applyBorder="0" applyAlignment="0" applyProtection="0"/>
    <xf numFmtId="181" fontId="31" fillId="44" borderId="0" applyNumberFormat="0" applyBorder="0" applyAlignment="0" applyProtection="0"/>
    <xf numFmtId="181" fontId="31" fillId="45" borderId="0" applyNumberFormat="0" applyBorder="0" applyAlignment="0" applyProtection="0"/>
    <xf numFmtId="181" fontId="7" fillId="46" borderId="0" applyNumberFormat="0" applyBorder="0" applyAlignment="0" applyProtection="0"/>
    <xf numFmtId="181" fontId="7" fillId="47" borderId="0" applyNumberFormat="0" applyBorder="0" applyAlignment="0" applyProtection="0"/>
    <xf numFmtId="181" fontId="31" fillId="48" borderId="0" applyNumberFormat="0" applyBorder="0" applyAlignment="0" applyProtection="0"/>
    <xf numFmtId="181" fontId="31" fillId="49" borderId="0" applyNumberFormat="0" applyBorder="0" applyAlignment="0" applyProtection="0"/>
    <xf numFmtId="181" fontId="7" fillId="42" borderId="0" applyNumberFormat="0" applyBorder="0" applyAlignment="0" applyProtection="0"/>
    <xf numFmtId="181" fontId="7" fillId="50" borderId="0" applyNumberFormat="0" applyBorder="0" applyAlignment="0" applyProtection="0"/>
    <xf numFmtId="181" fontId="31" fillId="43" borderId="0" applyNumberFormat="0" applyBorder="0" applyAlignment="0" applyProtection="0"/>
    <xf numFmtId="181" fontId="31" fillId="40" borderId="0" applyNumberFormat="0" applyBorder="0" applyAlignment="0" applyProtection="0"/>
    <xf numFmtId="181" fontId="7" fillId="51" borderId="0" applyNumberFormat="0" applyBorder="0" applyAlignment="0" applyProtection="0"/>
    <xf numFmtId="181" fontId="7" fillId="52" borderId="0" applyNumberFormat="0" applyBorder="0" applyAlignment="0" applyProtection="0"/>
    <xf numFmtId="181" fontId="31" fillId="40" borderId="0" applyNumberFormat="0" applyBorder="0" applyAlignment="0" applyProtection="0"/>
    <xf numFmtId="181" fontId="31" fillId="53" borderId="0" applyNumberFormat="0" applyBorder="0" applyAlignment="0" applyProtection="0"/>
    <xf numFmtId="181" fontId="7" fillId="54" borderId="0" applyNumberFormat="0" applyBorder="0" applyAlignment="0" applyProtection="0"/>
    <xf numFmtId="181" fontId="7" fillId="55" borderId="0" applyNumberFormat="0" applyBorder="0" applyAlignment="0" applyProtection="0"/>
    <xf numFmtId="181" fontId="31" fillId="56" borderId="0" applyNumberFormat="0" applyBorder="0" applyAlignment="0" applyProtection="0"/>
    <xf numFmtId="181" fontId="32" fillId="54" borderId="0" applyNumberFormat="0" applyBorder="0" applyAlignment="0" applyProtection="0"/>
    <xf numFmtId="181" fontId="33" fillId="57" borderId="14" applyNumberFormat="0" applyAlignment="0" applyProtection="0"/>
    <xf numFmtId="181" fontId="34" fillId="49" borderId="15" applyNumberFormat="0" applyAlignment="0" applyProtection="0"/>
    <xf numFmtId="181" fontId="8" fillId="58" borderId="0" applyNumberFormat="0" applyBorder="0" applyAlignment="0" applyProtection="0"/>
    <xf numFmtId="181" fontId="8" fillId="59" borderId="0" applyNumberFormat="0" applyBorder="0" applyAlignment="0" applyProtection="0"/>
    <xf numFmtId="181" fontId="8" fillId="60" borderId="0" applyNumberFormat="0" applyBorder="0" applyAlignment="0" applyProtection="0"/>
    <xf numFmtId="181" fontId="7" fillId="47" borderId="0" applyNumberFormat="0" applyBorder="0" applyAlignment="0" applyProtection="0"/>
    <xf numFmtId="181" fontId="35" fillId="0" borderId="16" applyNumberFormat="0" applyFill="0" applyAlignment="0" applyProtection="0"/>
    <xf numFmtId="181" fontId="36" fillId="0" borderId="17" applyNumberFormat="0" applyFill="0" applyAlignment="0" applyProtection="0"/>
    <xf numFmtId="181" fontId="37" fillId="0" borderId="18" applyNumberFormat="0" applyFill="0" applyAlignment="0" applyProtection="0"/>
    <xf numFmtId="181" fontId="37" fillId="0" borderId="0" applyNumberFormat="0" applyFill="0" applyBorder="0" applyAlignment="0" applyProtection="0"/>
    <xf numFmtId="181" fontId="38" fillId="55" borderId="14" applyNumberFormat="0" applyAlignment="0" applyProtection="0"/>
    <xf numFmtId="181" fontId="39" fillId="0" borderId="19" applyNumberFormat="0" applyFill="0" applyAlignment="0" applyProtection="0"/>
    <xf numFmtId="181" fontId="39" fillId="55" borderId="0" applyNumberFormat="0" applyBorder="0" applyAlignment="0" applyProtection="0"/>
    <xf numFmtId="181" fontId="11" fillId="54" borderId="14" applyNumberFormat="0" applyFont="0" applyAlignment="0" applyProtection="0"/>
    <xf numFmtId="181" fontId="40" fillId="57" borderId="20" applyNumberFormat="0" applyAlignment="0" applyProtection="0"/>
    <xf numFmtId="181"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2" borderId="22" applyNumberFormat="0" applyProtection="0">
      <alignment horizontal="left" vertical="center" indent="1"/>
    </xf>
    <xf numFmtId="4" fontId="11" fillId="71" borderId="22" applyNumberFormat="0" applyProtection="0">
      <alignment horizontal="left" vertical="center" indent="1"/>
    </xf>
    <xf numFmtId="181" fontId="11" fillId="83" borderId="30" applyNumberFormat="0" applyProtection="0">
      <alignment horizontal="left" vertical="center" indent="1"/>
    </xf>
    <xf numFmtId="181" fontId="11" fillId="83" borderId="31" applyNumberFormat="0" applyProtection="0">
      <alignment horizontal="left" vertical="top" indent="1"/>
    </xf>
    <xf numFmtId="181" fontId="11" fillId="77" borderId="30" applyNumberFormat="0" applyProtection="0">
      <alignment horizontal="left" vertical="center" indent="1"/>
    </xf>
    <xf numFmtId="181" fontId="11" fillId="77" borderId="32" applyNumberFormat="0" applyProtection="0">
      <alignment horizontal="left" vertical="top" indent="1"/>
    </xf>
    <xf numFmtId="181" fontId="11" fillId="82" borderId="30" applyNumberFormat="0" applyProtection="0">
      <alignment horizontal="left" vertical="center" indent="1"/>
    </xf>
    <xf numFmtId="181" fontId="11" fillId="82" borderId="32" applyNumberFormat="0" applyProtection="0">
      <alignment horizontal="left" vertical="top" indent="1"/>
    </xf>
    <xf numFmtId="181" fontId="11" fillId="4" borderId="30" applyNumberFormat="0" applyProtection="0">
      <alignment horizontal="left" vertical="center" indent="1"/>
    </xf>
    <xf numFmtId="181" fontId="11" fillId="0" borderId="32" applyNumberFormat="0" applyProtection="0">
      <alignment horizontal="left" vertical="top" indent="1"/>
    </xf>
    <xf numFmtId="181" fontId="11" fillId="73" borderId="23" applyNumberFormat="0">
      <protection locked="0"/>
    </xf>
    <xf numFmtId="181" fontId="26" fillId="70" borderId="24" applyBorder="0"/>
    <xf numFmtId="181" fontId="27" fillId="74" borderId="21" applyNumberFormat="0" applyProtection="0">
      <alignment horizontal="left" vertical="top" indent="1"/>
    </xf>
    <xf numFmtId="181" fontId="27" fillId="85" borderId="21" applyNumberFormat="0" applyProtection="0">
      <alignment horizontal="left" vertical="top" indent="1"/>
    </xf>
    <xf numFmtId="181" fontId="11" fillId="76" borderId="25"/>
    <xf numFmtId="181" fontId="41" fillId="0" borderId="0" applyNumberFormat="0" applyFill="0" applyBorder="0" applyAlignment="0" applyProtection="0"/>
    <xf numFmtId="181" fontId="8" fillId="0" borderId="26" applyNumberFormat="0" applyFill="0" applyAlignment="0" applyProtection="0"/>
    <xf numFmtId="181" fontId="42" fillId="0" borderId="0" applyNumberFormat="0" applyFill="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0" fontId="59" fillId="0" borderId="0"/>
    <xf numFmtId="0" fontId="8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72" fillId="0" borderId="0">
      <alignment vertical="top"/>
    </xf>
    <xf numFmtId="0" fontId="1" fillId="0" borderId="0"/>
    <xf numFmtId="0" fontId="1" fillId="0" borderId="0"/>
    <xf numFmtId="0" fontId="1" fillId="0" borderId="0"/>
    <xf numFmtId="0" fontId="1" fillId="0" borderId="0"/>
    <xf numFmtId="0" fontId="28"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177" fontId="1" fillId="0" borderId="0"/>
    <xf numFmtId="177" fontId="3" fillId="0" borderId="0"/>
    <xf numFmtId="177" fontId="59" fillId="0" borderId="0"/>
    <xf numFmtId="177" fontId="1" fillId="0" borderId="0"/>
    <xf numFmtId="177" fontId="83" fillId="0" borderId="0"/>
    <xf numFmtId="177" fontId="11" fillId="0" borderId="0"/>
    <xf numFmtId="177" fontId="1" fillId="0" borderId="0"/>
    <xf numFmtId="177" fontId="1" fillId="0" borderId="0"/>
    <xf numFmtId="9" fontId="3" fillId="0" borderId="0" applyFont="0" applyFill="0" applyBorder="0" applyAlignment="0" applyProtection="0"/>
    <xf numFmtId="177" fontId="1" fillId="0" borderId="0"/>
    <xf numFmtId="177" fontId="1" fillId="0" borderId="0"/>
    <xf numFmtId="177" fontId="1" fillId="0" borderId="0"/>
    <xf numFmtId="177" fontId="3" fillId="0" borderId="0"/>
    <xf numFmtId="4" fontId="11" fillId="82" borderId="29" applyNumberFormat="0" applyProtection="0">
      <alignment horizontal="right" vertical="center" indent="1"/>
    </xf>
    <xf numFmtId="0" fontId="11" fillId="0" borderId="0"/>
    <xf numFmtId="0" fontId="31" fillId="37" borderId="0" applyNumberFormat="0" applyBorder="0" applyAlignment="0" applyProtection="0"/>
    <xf numFmtId="0" fontId="31" fillId="41" borderId="0" applyNumberFormat="0" applyBorder="0" applyAlignment="0" applyProtection="0"/>
    <xf numFmtId="0" fontId="31" fillId="45" borderId="0" applyNumberFormat="0" applyBorder="0" applyAlignment="0" applyProtection="0"/>
    <xf numFmtId="0" fontId="31" fillId="49" borderId="0" applyNumberFormat="0" applyBorder="0" applyAlignment="0" applyProtection="0"/>
    <xf numFmtId="0" fontId="31" fillId="40" borderId="0" applyNumberFormat="0" applyBorder="0" applyAlignment="0" applyProtection="0"/>
    <xf numFmtId="0" fontId="31" fillId="53" borderId="0" applyNumberFormat="0" applyBorder="0" applyAlignment="0" applyProtection="0"/>
    <xf numFmtId="0" fontId="32" fillId="54" borderId="0" applyNumberFormat="0" applyBorder="0" applyAlignment="0" applyProtection="0"/>
    <xf numFmtId="0" fontId="34" fillId="49" borderId="15" applyNumberFormat="0" applyAlignment="0" applyProtection="0"/>
    <xf numFmtId="0" fontId="7" fillId="47" borderId="0" applyNumberFormat="0" applyBorder="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9" fillId="0" borderId="19" applyNumberFormat="0" applyFill="0" applyAlignment="0" applyProtection="0"/>
    <xf numFmtId="0" fontId="39" fillId="55" borderId="0" applyNumberFormat="0" applyBorder="0" applyAlignment="0" applyProtection="0"/>
    <xf numFmtId="0" fontId="11" fillId="76" borderId="25"/>
    <xf numFmtId="0" fontId="42" fillId="0" borderId="0" applyNumberFormat="0" applyFill="0" applyBorder="0" applyAlignment="0" applyProtection="0"/>
    <xf numFmtId="0" fontId="7" fillId="47" borderId="0" applyNumberFormat="0" applyBorder="0" applyAlignment="0" applyProtection="0"/>
    <xf numFmtId="0" fontId="39" fillId="55" borderId="0" applyNumberFormat="0" applyBorder="0" applyAlignment="0" applyProtection="0"/>
    <xf numFmtId="0" fontId="11" fillId="76" borderId="25"/>
    <xf numFmtId="0" fontId="1" fillId="0" borderId="0"/>
    <xf numFmtId="181" fontId="1" fillId="0" borderId="0"/>
    <xf numFmtId="181" fontId="16" fillId="6" borderId="0" applyNumberFormat="0" applyBorder="0" applyAlignment="0" applyProtection="0"/>
    <xf numFmtId="181" fontId="18" fillId="8" borderId="0" applyNumberFormat="0" applyBorder="0" applyAlignment="0" applyProtection="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1" fillId="0" borderId="0"/>
    <xf numFmtId="181" fontId="31" fillId="37" borderId="0" applyNumberFormat="0" applyBorder="0" applyAlignment="0" applyProtection="0"/>
    <xf numFmtId="181" fontId="31" fillId="41" borderId="0" applyNumberFormat="0" applyBorder="0" applyAlignment="0" applyProtection="0"/>
    <xf numFmtId="181" fontId="31" fillId="45" borderId="0" applyNumberFormat="0" applyBorder="0" applyAlignment="0" applyProtection="0"/>
    <xf numFmtId="181" fontId="31" fillId="49" borderId="0" applyNumberFormat="0" applyBorder="0" applyAlignment="0" applyProtection="0"/>
    <xf numFmtId="181" fontId="31" fillId="40" borderId="0" applyNumberFormat="0" applyBorder="0" applyAlignment="0" applyProtection="0"/>
    <xf numFmtId="181" fontId="31" fillId="53" borderId="0" applyNumberFormat="0" applyBorder="0" applyAlignment="0" applyProtection="0"/>
    <xf numFmtId="181" fontId="32" fillId="54" borderId="0" applyNumberFormat="0" applyBorder="0" applyAlignment="0" applyProtection="0"/>
    <xf numFmtId="181" fontId="33" fillId="57" borderId="14" applyNumberFormat="0" applyAlignment="0" applyProtection="0"/>
    <xf numFmtId="181" fontId="34" fillId="49" borderId="15" applyNumberFormat="0" applyAlignment="0" applyProtection="0"/>
    <xf numFmtId="181" fontId="7" fillId="47" borderId="0" applyNumberFormat="0" applyBorder="0" applyAlignment="0" applyProtection="0"/>
    <xf numFmtId="181" fontId="35" fillId="0" borderId="16" applyNumberFormat="0" applyFill="0" applyAlignment="0" applyProtection="0"/>
    <xf numFmtId="181" fontId="36" fillId="0" borderId="17" applyNumberFormat="0" applyFill="0" applyAlignment="0" applyProtection="0"/>
    <xf numFmtId="181" fontId="37" fillId="0" borderId="18" applyNumberFormat="0" applyFill="0" applyAlignment="0" applyProtection="0"/>
    <xf numFmtId="181" fontId="37" fillId="0" borderId="0" applyNumberFormat="0" applyFill="0" applyBorder="0" applyAlignment="0" applyProtection="0"/>
    <xf numFmtId="181" fontId="38" fillId="55" borderId="14" applyNumberFormat="0" applyAlignment="0" applyProtection="0"/>
    <xf numFmtId="181" fontId="39" fillId="0" borderId="19" applyNumberFormat="0" applyFill="0" applyAlignment="0" applyProtection="0"/>
    <xf numFmtId="181" fontId="39" fillId="55" borderId="0" applyNumberFormat="0" applyBorder="0" applyAlignment="0" applyProtection="0"/>
    <xf numFmtId="181" fontId="11" fillId="54" borderId="14" applyNumberFormat="0" applyFont="0" applyAlignment="0" applyProtection="0"/>
    <xf numFmtId="181" fontId="40" fillId="57" borderId="20" applyNumberFormat="0" applyAlignment="0" applyProtection="0"/>
    <xf numFmtId="181" fontId="11" fillId="76" borderId="25"/>
    <xf numFmtId="181" fontId="8" fillId="0" borderId="26" applyNumberFormat="0" applyFill="0" applyAlignment="0" applyProtection="0"/>
    <xf numFmtId="181" fontId="42" fillId="0" borderId="0" applyNumberFormat="0" applyFill="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177" fontId="1" fillId="0" borderId="0"/>
    <xf numFmtId="177" fontId="1" fillId="0" borderId="0"/>
    <xf numFmtId="177" fontId="1" fillId="0" borderId="0"/>
    <xf numFmtId="182" fontId="1" fillId="0" borderId="0"/>
    <xf numFmtId="165" fontId="1" fillId="0" borderId="0" applyFont="0" applyFill="0" applyBorder="0" applyAlignment="0" applyProtection="0"/>
    <xf numFmtId="177" fontId="29" fillId="84" borderId="21" applyNumberFormat="0" applyProtection="0">
      <alignment horizontal="left" vertical="top" indent="1"/>
    </xf>
    <xf numFmtId="177" fontId="26" fillId="70" borderId="24" applyBorder="0"/>
    <xf numFmtId="177" fontId="27" fillId="74" borderId="21" applyNumberFormat="0" applyProtection="0">
      <alignment horizontal="left" vertical="top" indent="1"/>
    </xf>
    <xf numFmtId="177" fontId="27" fillId="85" borderId="21" applyNumberFormat="0" applyProtection="0">
      <alignment horizontal="left" vertical="top" indent="1"/>
    </xf>
    <xf numFmtId="177" fontId="11" fillId="76" borderId="25"/>
    <xf numFmtId="177" fontId="1" fillId="0" borderId="0"/>
    <xf numFmtId="4" fontId="11" fillId="83" borderId="14" applyNumberFormat="0" applyProtection="0">
      <alignment horizontal="left" vertical="center" indent="1"/>
    </xf>
    <xf numFmtId="4" fontId="11" fillId="66" borderId="14" applyNumberFormat="0" applyProtection="0">
      <alignment horizontal="right" vertical="center"/>
    </xf>
    <xf numFmtId="177" fontId="1" fillId="0" borderId="0"/>
    <xf numFmtId="177" fontId="1" fillId="0" borderId="0"/>
    <xf numFmtId="177" fontId="1" fillId="0" borderId="0"/>
    <xf numFmtId="4" fontId="11" fillId="82" borderId="14" applyNumberFormat="0" applyProtection="0">
      <alignment horizontal="left" vertical="center" indent="1"/>
    </xf>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177" fontId="29" fillId="84" borderId="21" applyNumberFormat="0" applyProtection="0">
      <alignment horizontal="left" vertical="top" indent="1"/>
    </xf>
    <xf numFmtId="4" fontId="11" fillId="64" borderId="14" applyNumberFormat="0" applyProtection="0">
      <alignment horizontal="right" vertical="center"/>
    </xf>
    <xf numFmtId="4" fontId="11" fillId="65" borderId="14" applyNumberFormat="0" applyProtection="0">
      <alignment horizontal="right" vertical="center"/>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8" borderId="14" applyNumberFormat="0" applyProtection="0">
      <alignment horizontal="righ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4" fontId="11" fillId="78" borderId="14" applyNumberFormat="0" applyProtection="0">
      <alignment horizontal="right" vertical="center"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78" borderId="14" applyNumberFormat="0" applyProtection="0">
      <alignment horizontal="right" vertical="center" indent="1"/>
    </xf>
    <xf numFmtId="4" fontId="11" fillId="83" borderId="14" applyNumberFormat="0" applyProtection="0">
      <alignment horizontal="left" vertical="center" indent="1"/>
    </xf>
    <xf numFmtId="4" fontId="11" fillId="82" borderId="14" applyNumberFormat="0" applyProtection="0">
      <alignment horizontal="left" vertical="center" indent="1"/>
    </xf>
    <xf numFmtId="177"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11" fillId="83" borderId="14" applyNumberFormat="0" applyProtection="0">
      <alignment horizontal="lef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4" fontId="11" fillId="82" borderId="14" applyNumberFormat="0" applyProtection="0">
      <alignment horizontal="left" vertical="center" indent="1"/>
    </xf>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2" borderId="14" applyNumberFormat="0" applyProtection="0">
      <alignment horizontal="left" vertical="center" indent="1"/>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11" fillId="62"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4" fontId="11" fillId="83" borderId="14" applyNumberFormat="0" applyProtection="0">
      <alignment horizontal="left" vertical="center" indent="1"/>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177" fontId="1" fillId="0" borderId="0"/>
    <xf numFmtId="174" fontId="1"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0" fontId="1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0"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7" fontId="1" fillId="0" borderId="0"/>
    <xf numFmtId="177" fontId="1" fillId="0" borderId="0"/>
    <xf numFmtId="177" fontId="1" fillId="0" borderId="0"/>
    <xf numFmtId="182" fontId="1" fillId="0" borderId="0"/>
    <xf numFmtId="165" fontId="1" fillId="0" borderId="0" applyFont="0" applyFill="0" applyBorder="0" applyAlignment="0" applyProtection="0"/>
    <xf numFmtId="0" fontId="11" fillId="0" borderId="0"/>
    <xf numFmtId="165" fontId="11" fillId="0" borderId="0" applyFont="0" applyFill="0" applyBorder="0" applyAlignment="0" applyProtection="0"/>
    <xf numFmtId="165" fontId="3" fillId="0" borderId="0" applyFont="0" applyFill="0" applyBorder="0" applyAlignment="0" applyProtection="0"/>
  </cellStyleXfs>
  <cellXfs count="174">
    <xf numFmtId="0" fontId="0" fillId="0" borderId="0" xfId="0"/>
    <xf numFmtId="0" fontId="4" fillId="4" borderId="0" xfId="5" applyFont="1" applyFill="1"/>
    <xf numFmtId="0" fontId="10" fillId="0" borderId="0" xfId="13"/>
    <xf numFmtId="0" fontId="84" fillId="4" borderId="0" xfId="12" applyFont="1" applyFill="1"/>
    <xf numFmtId="0" fontId="85" fillId="0" borderId="0" xfId="0" applyFont="1"/>
    <xf numFmtId="0" fontId="87" fillId="0" borderId="0" xfId="0" applyFont="1"/>
    <xf numFmtId="0" fontId="88" fillId="4" borderId="0" xfId="12" applyFont="1" applyFill="1"/>
    <xf numFmtId="0" fontId="89" fillId="4" borderId="0" xfId="5" applyFont="1" applyFill="1"/>
    <xf numFmtId="0" fontId="90" fillId="4" borderId="0" xfId="5" applyFont="1" applyFill="1" applyAlignment="1">
      <alignment vertical="center"/>
    </xf>
    <xf numFmtId="0" fontId="91" fillId="4" borderId="0" xfId="5" applyFont="1" applyFill="1" applyAlignment="1">
      <alignment vertical="center"/>
    </xf>
    <xf numFmtId="0" fontId="92" fillId="4" borderId="0" xfId="5" applyFont="1" applyFill="1" applyAlignment="1">
      <alignment horizontal="left" vertical="top" wrapText="1"/>
    </xf>
    <xf numFmtId="0" fontId="93" fillId="5" borderId="0" xfId="0" applyFont="1" applyFill="1" applyAlignment="1">
      <alignment vertical="center" wrapText="1"/>
    </xf>
    <xf numFmtId="0" fontId="94" fillId="0" borderId="0" xfId="0" applyFont="1"/>
    <xf numFmtId="0" fontId="94" fillId="0" borderId="0" xfId="0" applyFont="1" applyFill="1"/>
    <xf numFmtId="0" fontId="95" fillId="4" borderId="0" xfId="5" applyFont="1" applyFill="1" applyAlignment="1">
      <alignment horizontal="left" indent="1"/>
    </xf>
    <xf numFmtId="49" fontId="94" fillId="0" borderId="0" xfId="0" quotePrefix="1" applyNumberFormat="1" applyFont="1"/>
    <xf numFmtId="172" fontId="94" fillId="0" borderId="0" xfId="0" quotePrefix="1" applyNumberFormat="1" applyFont="1" applyFill="1"/>
    <xf numFmtId="0" fontId="94" fillId="0" borderId="0" xfId="5" applyFont="1" applyFill="1"/>
    <xf numFmtId="0" fontId="93" fillId="5" borderId="3" xfId="0" applyFont="1" applyFill="1" applyBorder="1" applyAlignment="1">
      <alignment vertical="center" wrapText="1"/>
    </xf>
    <xf numFmtId="0" fontId="94" fillId="0" borderId="3" xfId="0" applyFont="1" applyBorder="1"/>
    <xf numFmtId="184" fontId="88" fillId="121" borderId="3" xfId="0" quotePrefix="1" applyNumberFormat="1" applyFont="1" applyFill="1" applyBorder="1" applyAlignment="1">
      <alignment horizontal="center" vertical="center" wrapText="1"/>
    </xf>
    <xf numFmtId="0" fontId="94" fillId="0" borderId="3" xfId="5" applyFont="1" applyFill="1" applyBorder="1"/>
    <xf numFmtId="184" fontId="88" fillId="0" borderId="3" xfId="0" quotePrefix="1" applyNumberFormat="1" applyFont="1" applyFill="1" applyBorder="1" applyAlignment="1">
      <alignment horizontal="center" vertical="center" wrapText="1"/>
    </xf>
    <xf numFmtId="49" fontId="94" fillId="0" borderId="0" xfId="0" applyNumberFormat="1" applyFont="1"/>
    <xf numFmtId="0" fontId="88" fillId="5" borderId="0" xfId="0" applyFont="1" applyFill="1" applyAlignment="1">
      <alignment horizontal="left" vertical="center" wrapText="1"/>
    </xf>
    <xf numFmtId="0" fontId="98" fillId="5" borderId="0" xfId="0" applyFont="1" applyFill="1" applyAlignment="1">
      <alignment horizontal="left" vertical="center" wrapText="1"/>
    </xf>
    <xf numFmtId="0" fontId="99" fillId="0" borderId="0" xfId="0" applyFont="1"/>
    <xf numFmtId="0" fontId="88" fillId="5" borderId="0" xfId="0" quotePrefix="1" applyFont="1" applyFill="1" applyAlignment="1">
      <alignment horizontal="left" vertical="center" wrapText="1"/>
    </xf>
    <xf numFmtId="0" fontId="100" fillId="4" borderId="0" xfId="5" applyFont="1" applyFill="1"/>
    <xf numFmtId="0" fontId="94" fillId="0" borderId="0" xfId="0" applyFont="1" applyFill="1" applyBorder="1"/>
    <xf numFmtId="185" fontId="88" fillId="0" borderId="3" xfId="0" quotePrefix="1" applyNumberFormat="1" applyFont="1" applyBorder="1" applyAlignment="1">
      <alignment horizontal="center" vertical="center" wrapText="1"/>
    </xf>
    <xf numFmtId="0" fontId="93" fillId="5" borderId="0" xfId="0" quotePrefix="1" applyFont="1" applyFill="1" applyAlignment="1">
      <alignment vertical="center" wrapText="1"/>
    </xf>
    <xf numFmtId="0" fontId="101" fillId="5" borderId="0" xfId="5" applyFont="1" applyFill="1"/>
    <xf numFmtId="170" fontId="102" fillId="0" borderId="0" xfId="5" applyNumberFormat="1" applyFont="1" applyBorder="1" applyAlignment="1">
      <alignment horizontal="right" vertical="center"/>
    </xf>
    <xf numFmtId="0" fontId="93" fillId="5" borderId="0" xfId="0" applyFont="1" applyFill="1" applyAlignment="1">
      <alignment horizontal="left" vertical="center" wrapText="1"/>
    </xf>
    <xf numFmtId="0" fontId="72" fillId="0" borderId="0" xfId="5" applyFont="1" applyFill="1" applyBorder="1" applyAlignment="1">
      <alignment vertical="center"/>
    </xf>
    <xf numFmtId="0" fontId="72" fillId="5" borderId="0" xfId="5" applyFont="1" applyFill="1" applyAlignment="1">
      <alignment vertical="center"/>
    </xf>
    <xf numFmtId="172" fontId="72" fillId="5" borderId="0" xfId="5" applyNumberFormat="1" applyFont="1" applyFill="1" applyAlignment="1">
      <alignment vertical="center"/>
    </xf>
    <xf numFmtId="0" fontId="93" fillId="5" borderId="0" xfId="5" applyFont="1" applyFill="1" applyAlignment="1">
      <alignment vertical="center"/>
    </xf>
    <xf numFmtId="0" fontId="3" fillId="0" borderId="0" xfId="5" applyFont="1" applyFill="1" applyBorder="1" applyAlignment="1">
      <alignment vertical="center"/>
    </xf>
    <xf numFmtId="0" fontId="3" fillId="4" borderId="0" xfId="5" applyFont="1" applyFill="1" applyAlignment="1">
      <alignment vertical="center"/>
    </xf>
    <xf numFmtId="172" fontId="3" fillId="4" borderId="0" xfId="5" applyNumberFormat="1" applyFont="1" applyFill="1" applyAlignment="1">
      <alignment vertical="center"/>
    </xf>
    <xf numFmtId="0" fontId="93" fillId="4" borderId="0" xfId="5" applyFont="1" applyFill="1" applyAlignment="1">
      <alignment vertical="center"/>
    </xf>
    <xf numFmtId="0" fontId="95" fillId="5" borderId="0" xfId="5" applyFont="1" applyFill="1" applyAlignment="1">
      <alignment horizontal="left" vertical="center" indent="1"/>
    </xf>
    <xf numFmtId="0" fontId="103" fillId="0" borderId="0" xfId="5" applyFont="1" applyFill="1" applyBorder="1" applyAlignment="1">
      <alignment horizontal="left" vertical="center" indent="1"/>
    </xf>
    <xf numFmtId="0" fontId="100" fillId="0" borderId="0" xfId="5" applyFont="1" applyFill="1" applyBorder="1" applyAlignment="1">
      <alignment horizontal="left" vertical="center" indent="1"/>
    </xf>
    <xf numFmtId="183" fontId="96" fillId="120" borderId="0" xfId="0" applyNumberFormat="1" applyFont="1" applyFill="1" applyAlignment="1">
      <alignment horizontal="center" vertical="center" wrapText="1"/>
    </xf>
    <xf numFmtId="0" fontId="105" fillId="0" borderId="0" xfId="5" quotePrefix="1" applyFont="1" applyFill="1" applyBorder="1" applyAlignment="1">
      <alignment horizontal="right" vertical="center"/>
    </xf>
    <xf numFmtId="0" fontId="102" fillId="0" borderId="3" xfId="5" applyFont="1" applyFill="1" applyBorder="1" applyAlignment="1">
      <alignment horizontal="left" vertical="center" indent="2"/>
    </xf>
    <xf numFmtId="0" fontId="93" fillId="5" borderId="0" xfId="0" quotePrefix="1" applyFont="1" applyFill="1" applyAlignment="1">
      <alignment horizontal="left" vertical="center" wrapText="1"/>
    </xf>
    <xf numFmtId="0" fontId="93" fillId="5" borderId="0" xfId="0" quotePrefix="1" applyFont="1" applyFill="1" applyAlignment="1">
      <alignment horizontal="left" vertical="center" wrapText="1" indent="1"/>
    </xf>
    <xf numFmtId="0" fontId="88" fillId="5" borderId="0" xfId="0" quotePrefix="1" applyFont="1" applyFill="1" applyAlignment="1">
      <alignment horizontal="left" vertical="center" wrapText="1" indent="2"/>
    </xf>
    <xf numFmtId="0" fontId="100" fillId="0" borderId="0" xfId="5" applyFont="1" applyFill="1" applyBorder="1" applyAlignment="1">
      <alignment horizontal="left" vertical="center"/>
    </xf>
    <xf numFmtId="0" fontId="88" fillId="5" borderId="0" xfId="0" applyFont="1" applyFill="1" applyAlignment="1">
      <alignment horizontal="left" vertical="center" wrapText="1" indent="2"/>
    </xf>
    <xf numFmtId="0" fontId="93" fillId="5" borderId="0" xfId="0" applyFont="1" applyFill="1" applyAlignment="1">
      <alignment horizontal="left" vertical="center" wrapText="1" indent="1"/>
    </xf>
    <xf numFmtId="0" fontId="102" fillId="0" borderId="0" xfId="5" applyFont="1" applyFill="1" applyBorder="1" applyAlignment="1">
      <alignment horizontal="left" vertical="center" indent="2"/>
    </xf>
    <xf numFmtId="0" fontId="102" fillId="0" borderId="0" xfId="5" applyFont="1" applyFill="1" applyBorder="1" applyAlignment="1">
      <alignment horizontal="left" vertical="center" indent="1"/>
    </xf>
    <xf numFmtId="0" fontId="100" fillId="0" borderId="0" xfId="5" applyFont="1" applyFill="1" applyBorder="1" applyAlignment="1">
      <alignment vertical="center" wrapText="1"/>
    </xf>
    <xf numFmtId="0" fontId="106" fillId="0" borderId="0" xfId="5" applyFont="1" applyFill="1" applyBorder="1" applyAlignment="1">
      <alignment vertical="center"/>
    </xf>
    <xf numFmtId="0" fontId="102" fillId="0" borderId="0" xfId="5" applyFont="1" applyFill="1" applyBorder="1" applyAlignment="1">
      <alignment vertical="center" wrapText="1"/>
    </xf>
    <xf numFmtId="0" fontId="88" fillId="5" borderId="0" xfId="0" applyFont="1" applyFill="1" applyAlignment="1">
      <alignment horizontal="left" vertical="center" wrapText="1" indent="1"/>
    </xf>
    <xf numFmtId="0" fontId="102" fillId="0" borderId="0" xfId="5" applyFont="1" applyFill="1" applyBorder="1" applyAlignment="1">
      <alignment horizontal="left" vertical="center"/>
    </xf>
    <xf numFmtId="0" fontId="88" fillId="5" borderId="0" xfId="0" quotePrefix="1" applyFont="1" applyFill="1" applyAlignment="1">
      <alignment horizontal="left" vertical="center" wrapText="1" indent="1"/>
    </xf>
    <xf numFmtId="0" fontId="104" fillId="5" borderId="0" xfId="0" applyFont="1" applyFill="1" applyAlignment="1">
      <alignment horizontal="left" vertical="center" wrapText="1"/>
    </xf>
    <xf numFmtId="0" fontId="107" fillId="0" borderId="0" xfId="5" applyFont="1" applyFill="1" applyBorder="1" applyAlignment="1">
      <alignment horizontal="left" vertical="center" wrapText="1"/>
    </xf>
    <xf numFmtId="0" fontId="108" fillId="0" borderId="0" xfId="5" applyFont="1" applyFill="1" applyBorder="1" applyAlignment="1">
      <alignment horizontal="left" vertical="center" wrapText="1"/>
    </xf>
    <xf numFmtId="0" fontId="109" fillId="0" borderId="0" xfId="5" applyFont="1" applyFill="1" applyBorder="1" applyAlignment="1">
      <alignment horizontal="left" vertical="center" wrapText="1"/>
    </xf>
    <xf numFmtId="172" fontId="94" fillId="0" borderId="0" xfId="0" applyNumberFormat="1" applyFont="1"/>
    <xf numFmtId="0" fontId="95" fillId="5" borderId="0" xfId="5" applyFont="1" applyFill="1" applyAlignment="1">
      <alignment horizontal="left" indent="1"/>
    </xf>
    <xf numFmtId="0" fontId="103" fillId="5" borderId="0" xfId="5" applyFont="1" applyFill="1" applyAlignment="1">
      <alignment horizontal="left" indent="1"/>
    </xf>
    <xf numFmtId="169" fontId="105" fillId="0" borderId="0" xfId="5" applyNumberFormat="1" applyFont="1" applyFill="1" applyBorder="1" applyAlignment="1">
      <alignment horizontal="center" vertical="center"/>
    </xf>
    <xf numFmtId="0" fontId="97" fillId="0" borderId="3" xfId="5" applyFont="1" applyFill="1" applyBorder="1" applyAlignment="1">
      <alignment horizontal="center" vertical="center"/>
    </xf>
    <xf numFmtId="0" fontId="93" fillId="0" borderId="3" xfId="5" applyFont="1" applyFill="1" applyBorder="1"/>
    <xf numFmtId="0" fontId="72" fillId="5" borderId="0" xfId="9" applyFont="1" applyFill="1"/>
    <xf numFmtId="0" fontId="95" fillId="5" borderId="0" xfId="9" applyFont="1" applyFill="1" applyAlignment="1">
      <alignment horizontal="left" indent="1"/>
    </xf>
    <xf numFmtId="0" fontId="103" fillId="5" borderId="0" xfId="9" applyFont="1" applyFill="1" applyAlignment="1">
      <alignment horizontal="left" indent="1"/>
    </xf>
    <xf numFmtId="0" fontId="93" fillId="5" borderId="0" xfId="0" applyFont="1" applyFill="1" applyBorder="1" applyAlignment="1">
      <alignment vertical="center" wrapText="1"/>
    </xf>
    <xf numFmtId="0" fontId="101" fillId="0" borderId="0" xfId="9" applyFont="1" applyFill="1" applyBorder="1"/>
    <xf numFmtId="0" fontId="101" fillId="0" borderId="3" xfId="9" applyFont="1" applyFill="1" applyBorder="1"/>
    <xf numFmtId="0" fontId="97" fillId="0" borderId="3" xfId="5" quotePrefix="1" applyFont="1" applyFill="1" applyBorder="1" applyAlignment="1">
      <alignment horizontal="center" vertical="center"/>
    </xf>
    <xf numFmtId="0" fontId="100" fillId="0" borderId="0" xfId="9" applyFont="1" applyFill="1" applyBorder="1" applyAlignment="1">
      <alignment horizontal="left" vertical="center"/>
    </xf>
    <xf numFmtId="0" fontId="100" fillId="0" borderId="0" xfId="9" applyFont="1" applyFill="1" applyBorder="1" applyAlignment="1">
      <alignment vertical="center"/>
    </xf>
    <xf numFmtId="183" fontId="96" fillId="120" borderId="0" xfId="0" applyNumberFormat="1" applyFont="1" applyFill="1" applyAlignment="1">
      <alignment horizontal="center" vertical="center" wrapText="1"/>
    </xf>
    <xf numFmtId="183" fontId="96" fillId="120" borderId="0" xfId="0" applyNumberFormat="1" applyFont="1" applyFill="1" applyAlignment="1">
      <alignment horizontal="center" vertical="center" wrapText="1"/>
    </xf>
    <xf numFmtId="0" fontId="94" fillId="0" borderId="0" xfId="0" applyFont="1" applyBorder="1"/>
    <xf numFmtId="0" fontId="110" fillId="0" borderId="0" xfId="0" applyFont="1"/>
    <xf numFmtId="0" fontId="97" fillId="5" borderId="3" xfId="0" applyFont="1" applyFill="1" applyBorder="1" applyAlignment="1">
      <alignment horizontal="center" vertical="center" wrapText="1"/>
    </xf>
    <xf numFmtId="175" fontId="111" fillId="4" borderId="0" xfId="5" applyNumberFormat="1" applyFont="1" applyFill="1" applyBorder="1" applyAlignment="1">
      <alignment horizontal="center" vertical="center"/>
    </xf>
    <xf numFmtId="175" fontId="112" fillId="4" borderId="0" xfId="5" applyNumberFormat="1" applyFont="1" applyFill="1" applyBorder="1" applyAlignment="1">
      <alignment horizontal="center" vertical="center"/>
    </xf>
    <xf numFmtId="168" fontId="113" fillId="0" borderId="0" xfId="11" applyNumberFormat="1" applyFont="1" applyFill="1" applyBorder="1" applyAlignment="1">
      <alignment horizontal="center"/>
    </xf>
    <xf numFmtId="175" fontId="114" fillId="0" borderId="0" xfId="5" applyNumberFormat="1" applyFont="1" applyFill="1" applyBorder="1" applyAlignment="1">
      <alignment horizontal="center"/>
    </xf>
    <xf numFmtId="173" fontId="115" fillId="5" borderId="0" xfId="5" applyNumberFormat="1" applyFont="1" applyFill="1" applyBorder="1" applyAlignment="1">
      <alignment horizontal="center" vertical="center"/>
    </xf>
    <xf numFmtId="173" fontId="116" fillId="5" borderId="0" xfId="5" applyNumberFormat="1" applyFont="1" applyFill="1" applyBorder="1" applyAlignment="1">
      <alignment horizontal="center" vertical="center"/>
    </xf>
    <xf numFmtId="173" fontId="117" fillId="5" borderId="0" xfId="5" applyNumberFormat="1" applyFont="1" applyFill="1" applyBorder="1" applyAlignment="1">
      <alignment horizontal="center" vertical="center"/>
    </xf>
    <xf numFmtId="170" fontId="118" fillId="0" borderId="0" xfId="5" applyNumberFormat="1" applyFont="1" applyBorder="1" applyAlignment="1">
      <alignment horizontal="center" vertical="center"/>
    </xf>
    <xf numFmtId="172" fontId="115" fillId="0" borderId="0" xfId="5" applyNumberFormat="1" applyFont="1" applyFill="1" applyBorder="1" applyAlignment="1">
      <alignment horizontal="center" vertical="center"/>
    </xf>
    <xf numFmtId="172" fontId="120" fillId="0" borderId="0" xfId="5" applyNumberFormat="1" applyFont="1" applyFill="1" applyBorder="1" applyAlignment="1">
      <alignment horizontal="center" vertical="center"/>
    </xf>
    <xf numFmtId="172" fontId="121" fillId="0" borderId="0" xfId="9" applyNumberFormat="1" applyFont="1" applyFill="1" applyBorder="1" applyAlignment="1">
      <alignment horizontal="center" vertical="center"/>
    </xf>
    <xf numFmtId="172" fontId="115" fillId="0" borderId="0" xfId="9" applyNumberFormat="1" applyFont="1" applyFill="1" applyBorder="1" applyAlignment="1">
      <alignment horizontal="center" vertical="center"/>
    </xf>
    <xf numFmtId="171" fontId="120" fillId="0" borderId="0" xfId="5" applyNumberFormat="1" applyFont="1" applyFill="1" applyBorder="1" applyAlignment="1">
      <alignment horizontal="center" vertical="center"/>
    </xf>
    <xf numFmtId="173" fontId="111" fillId="0" borderId="0" xfId="5" applyNumberFormat="1" applyFont="1" applyFill="1" applyBorder="1" applyAlignment="1">
      <alignment horizontal="center" vertical="center"/>
    </xf>
    <xf numFmtId="173" fontId="119" fillId="0" borderId="0" xfId="5" applyNumberFormat="1" applyFont="1" applyFill="1" applyBorder="1" applyAlignment="1">
      <alignment horizontal="center" vertical="center"/>
    </xf>
    <xf numFmtId="168" fontId="111" fillId="0" borderId="0" xfId="5" applyNumberFormat="1" applyFont="1" applyFill="1" applyBorder="1" applyAlignment="1">
      <alignment horizontal="center" vertical="center"/>
    </xf>
    <xf numFmtId="168" fontId="119" fillId="0" borderId="0" xfId="5" applyNumberFormat="1" applyFont="1" applyFill="1" applyBorder="1" applyAlignment="1">
      <alignment horizontal="center" vertical="center"/>
    </xf>
    <xf numFmtId="175" fontId="97" fillId="4" borderId="0" xfId="5" applyNumberFormat="1" applyFont="1" applyFill="1" applyBorder="1" applyAlignment="1">
      <alignment horizontal="center" vertical="center"/>
    </xf>
    <xf numFmtId="175" fontId="88" fillId="4" borderId="0" xfId="5" applyNumberFormat="1" applyFont="1" applyFill="1" applyBorder="1" applyAlignment="1">
      <alignment horizontal="center" vertical="center"/>
    </xf>
    <xf numFmtId="186" fontId="98" fillId="0" borderId="0" xfId="0" applyNumberFormat="1" applyFont="1" applyFill="1" applyBorder="1" applyAlignment="1">
      <alignment horizontal="center" vertical="center" wrapText="1"/>
    </xf>
    <xf numFmtId="175" fontId="3" fillId="0" borderId="0" xfId="5" applyNumberFormat="1" applyFont="1" applyFill="1" applyBorder="1" applyAlignment="1">
      <alignment horizontal="center"/>
    </xf>
    <xf numFmtId="173" fontId="97" fillId="5" borderId="0" xfId="5" applyNumberFormat="1" applyFont="1" applyFill="1" applyBorder="1" applyAlignment="1">
      <alignment horizontal="center" vertical="center"/>
    </xf>
    <xf numFmtId="173" fontId="88" fillId="5" borderId="0" xfId="5" applyNumberFormat="1" applyFont="1" applyFill="1" applyBorder="1" applyAlignment="1">
      <alignment horizontal="center" vertical="center"/>
    </xf>
    <xf numFmtId="173" fontId="57" fillId="5" borderId="0" xfId="5" applyNumberFormat="1" applyFont="1" applyFill="1" applyBorder="1" applyAlignment="1">
      <alignment horizontal="center" vertical="center"/>
    </xf>
    <xf numFmtId="170" fontId="88" fillId="0" borderId="0" xfId="5" applyNumberFormat="1" applyFont="1" applyBorder="1" applyAlignment="1">
      <alignment horizontal="center" vertical="center"/>
    </xf>
    <xf numFmtId="173" fontId="122" fillId="5" borderId="0" xfId="5" applyNumberFormat="1" applyFont="1" applyFill="1" applyBorder="1" applyAlignment="1">
      <alignment horizontal="center" vertical="center"/>
    </xf>
    <xf numFmtId="168" fontId="97" fillId="121" borderId="0" xfId="5" applyNumberFormat="1" applyFont="1" applyFill="1" applyBorder="1" applyAlignment="1">
      <alignment horizontal="center" vertical="center"/>
    </xf>
    <xf numFmtId="172" fontId="97" fillId="121" borderId="0" xfId="5" applyNumberFormat="1" applyFont="1" applyFill="1" applyBorder="1" applyAlignment="1">
      <alignment horizontal="center" vertical="center"/>
    </xf>
    <xf numFmtId="172" fontId="97" fillId="0" borderId="0" xfId="5" applyNumberFormat="1" applyFont="1" applyFill="1" applyBorder="1" applyAlignment="1">
      <alignment horizontal="center" vertical="center"/>
    </xf>
    <xf numFmtId="172" fontId="88" fillId="121" borderId="0" xfId="5" applyNumberFormat="1" applyFont="1" applyFill="1" applyBorder="1" applyAlignment="1">
      <alignment horizontal="center" vertical="center"/>
    </xf>
    <xf numFmtId="172" fontId="88" fillId="0" borderId="0" xfId="5" applyNumberFormat="1" applyFont="1" applyFill="1" applyBorder="1" applyAlignment="1">
      <alignment horizontal="center" vertical="center"/>
    </xf>
    <xf numFmtId="168" fontId="88" fillId="121" borderId="0" xfId="5" applyNumberFormat="1" applyFont="1" applyFill="1" applyBorder="1" applyAlignment="1">
      <alignment horizontal="center" vertical="center"/>
    </xf>
    <xf numFmtId="168" fontId="123" fillId="121" borderId="0" xfId="5" applyNumberFormat="1" applyFont="1" applyFill="1" applyBorder="1" applyAlignment="1">
      <alignment horizontal="center" vertical="center"/>
    </xf>
    <xf numFmtId="172" fontId="123" fillId="0" borderId="0" xfId="5" applyNumberFormat="1" applyFont="1" applyFill="1" applyBorder="1" applyAlignment="1">
      <alignment horizontal="center" vertical="center"/>
    </xf>
    <xf numFmtId="169" fontId="88" fillId="121" borderId="0" xfId="5" applyNumberFormat="1" applyFont="1" applyFill="1" applyBorder="1" applyAlignment="1">
      <alignment horizontal="center" vertical="center"/>
    </xf>
    <xf numFmtId="171" fontId="88" fillId="121" borderId="0" xfId="5" applyNumberFormat="1" applyFont="1" applyFill="1" applyAlignment="1">
      <alignment horizontal="center" vertical="center"/>
    </xf>
    <xf numFmtId="171" fontId="88" fillId="0" borderId="0" xfId="5" applyNumberFormat="1" applyFont="1" applyAlignment="1">
      <alignment horizontal="center" vertical="center"/>
    </xf>
    <xf numFmtId="172" fontId="88" fillId="0" borderId="0" xfId="9" applyNumberFormat="1" applyFont="1" applyFill="1" applyBorder="1" applyAlignment="1">
      <alignment horizontal="center" vertical="center"/>
    </xf>
    <xf numFmtId="172" fontId="97" fillId="0" borderId="0" xfId="9" applyNumberFormat="1" applyFont="1" applyFill="1" applyBorder="1" applyAlignment="1">
      <alignment horizontal="center" vertical="center"/>
    </xf>
    <xf numFmtId="171" fontId="88" fillId="0" borderId="0" xfId="5" applyNumberFormat="1" applyFont="1" applyFill="1" applyBorder="1" applyAlignment="1">
      <alignment horizontal="center" vertical="center"/>
    </xf>
    <xf numFmtId="187" fontId="97" fillId="0" borderId="0" xfId="5" applyNumberFormat="1" applyFont="1" applyFill="1" applyBorder="1" applyAlignment="1">
      <alignment horizontal="center" vertical="center"/>
    </xf>
    <xf numFmtId="173" fontId="90" fillId="0" borderId="0" xfId="5" applyNumberFormat="1" applyFont="1" applyFill="1" applyBorder="1" applyAlignment="1">
      <alignment horizontal="center" vertical="center"/>
    </xf>
    <xf numFmtId="168" fontId="90" fillId="0" borderId="0" xfId="5" applyNumberFormat="1" applyFont="1" applyFill="1" applyBorder="1" applyAlignment="1">
      <alignment horizontal="center" vertical="center"/>
    </xf>
    <xf numFmtId="0" fontId="92" fillId="4" borderId="0" xfId="5" applyFont="1" applyFill="1" applyAlignment="1">
      <alignment vertical="center" wrapText="1"/>
    </xf>
    <xf numFmtId="183" fontId="96" fillId="120" borderId="0" xfId="0" applyNumberFormat="1" applyFont="1" applyFill="1" applyAlignment="1">
      <alignment horizontal="center" vertical="center" wrapText="1"/>
    </xf>
    <xf numFmtId="0" fontId="92" fillId="4" borderId="0" xfId="5" quotePrefix="1" applyFont="1" applyFill="1" applyAlignment="1">
      <alignment horizontal="left" vertical="center" wrapText="1"/>
    </xf>
    <xf numFmtId="173" fontId="97" fillId="0" borderId="0" xfId="5" applyNumberFormat="1" applyFont="1" applyFill="1" applyBorder="1" applyAlignment="1">
      <alignment horizontal="center" vertical="center"/>
    </xf>
    <xf numFmtId="168" fontId="97" fillId="0" borderId="0" xfId="5" quotePrefix="1" applyNumberFormat="1" applyFont="1" applyFill="1" applyBorder="1" applyAlignment="1">
      <alignment horizontal="center" vertical="center"/>
    </xf>
    <xf numFmtId="173" fontId="97" fillId="0" borderId="0" xfId="5" applyNumberFormat="1" applyFont="1" applyAlignment="1">
      <alignment horizontal="center" vertical="center"/>
    </xf>
    <xf numFmtId="173" fontId="90" fillId="0" borderId="0" xfId="5" applyNumberFormat="1" applyFont="1" applyAlignment="1">
      <alignment horizontal="center" vertical="center"/>
    </xf>
    <xf numFmtId="172" fontId="97" fillId="0" borderId="0" xfId="5" applyNumberFormat="1" applyFont="1" applyAlignment="1">
      <alignment horizontal="center" vertical="center"/>
    </xf>
    <xf numFmtId="172" fontId="97" fillId="121" borderId="0" xfId="5" applyNumberFormat="1" applyFont="1" applyFill="1" applyAlignment="1">
      <alignment horizontal="center" vertical="center"/>
    </xf>
    <xf numFmtId="172" fontId="88" fillId="0" borderId="0" xfId="5" applyNumberFormat="1" applyFont="1" applyAlignment="1">
      <alignment horizontal="center" vertical="center"/>
    </xf>
    <xf numFmtId="168" fontId="88" fillId="0" borderId="0" xfId="5" applyNumberFormat="1" applyFont="1" applyAlignment="1">
      <alignment horizontal="center" vertical="center"/>
    </xf>
    <xf numFmtId="168" fontId="123" fillId="0" borderId="0" xfId="5" applyNumberFormat="1" applyFont="1" applyAlignment="1">
      <alignment horizontal="center" vertical="center"/>
    </xf>
    <xf numFmtId="169" fontId="88" fillId="0" borderId="0" xfId="5" applyNumberFormat="1" applyFont="1" applyAlignment="1">
      <alignment horizontal="center" vertical="center"/>
    </xf>
    <xf numFmtId="168" fontId="97" fillId="0" borderId="0" xfId="5" applyNumberFormat="1" applyFont="1" applyAlignment="1">
      <alignment horizontal="center" vertical="center"/>
    </xf>
    <xf numFmtId="175" fontId="97" fillId="121" borderId="0" xfId="5" applyNumberFormat="1" applyFont="1" applyFill="1" applyAlignment="1">
      <alignment horizontal="center" vertical="center"/>
    </xf>
    <xf numFmtId="175" fontId="88" fillId="121" borderId="0" xfId="5" applyNumberFormat="1" applyFont="1" applyFill="1" applyAlignment="1">
      <alignment horizontal="center" vertical="center"/>
    </xf>
    <xf numFmtId="186" fontId="98" fillId="121" borderId="0" xfId="0" applyNumberFormat="1" applyFont="1" applyFill="1" applyAlignment="1">
      <alignment horizontal="center" vertical="center" wrapText="1"/>
    </xf>
    <xf numFmtId="184" fontId="88" fillId="121" borderId="0" xfId="0" applyNumberFormat="1" applyFont="1" applyFill="1" applyAlignment="1">
      <alignment horizontal="center" vertical="center" wrapText="1"/>
    </xf>
    <xf numFmtId="173" fontId="97" fillId="121" borderId="0" xfId="5" applyNumberFormat="1" applyFont="1" applyFill="1" applyAlignment="1">
      <alignment horizontal="center" vertical="center"/>
    </xf>
    <xf numFmtId="173" fontId="88" fillId="121" borderId="0" xfId="5" applyNumberFormat="1" applyFont="1" applyFill="1" applyAlignment="1">
      <alignment horizontal="center" vertical="center"/>
    </xf>
    <xf numFmtId="173" fontId="57" fillId="121" borderId="0" xfId="5" applyNumberFormat="1" applyFont="1" applyFill="1" applyAlignment="1">
      <alignment horizontal="center" vertical="center"/>
    </xf>
    <xf numFmtId="170" fontId="88" fillId="121" borderId="0" xfId="5" applyNumberFormat="1" applyFont="1" applyFill="1" applyAlignment="1">
      <alignment horizontal="center" vertical="center"/>
    </xf>
    <xf numFmtId="173" fontId="122" fillId="121" borderId="0" xfId="5" applyNumberFormat="1" applyFont="1" applyFill="1" applyAlignment="1">
      <alignment horizontal="center" vertical="center"/>
    </xf>
    <xf numFmtId="187" fontId="97" fillId="121" borderId="0" xfId="5" applyNumberFormat="1" applyFont="1" applyFill="1" applyAlignment="1">
      <alignment horizontal="center" vertical="center"/>
    </xf>
    <xf numFmtId="172" fontId="88" fillId="121" borderId="0" xfId="5" applyNumberFormat="1" applyFont="1" applyFill="1" applyAlignment="1">
      <alignment horizontal="center" vertical="center"/>
    </xf>
    <xf numFmtId="172" fontId="88" fillId="121" borderId="0" xfId="9" applyNumberFormat="1" applyFont="1" applyFill="1" applyAlignment="1">
      <alignment horizontal="center" vertical="center"/>
    </xf>
    <xf numFmtId="172" fontId="97" fillId="121" borderId="0" xfId="9" applyNumberFormat="1" applyFont="1" applyFill="1" applyAlignment="1">
      <alignment horizontal="center" vertical="center"/>
    </xf>
    <xf numFmtId="2" fontId="88" fillId="121" borderId="0" xfId="5" applyNumberFormat="1" applyFont="1" applyFill="1" applyAlignment="1">
      <alignment horizontal="center" vertical="center"/>
    </xf>
    <xf numFmtId="173" fontId="97" fillId="0" borderId="0" xfId="9" applyNumberFormat="1" applyFont="1" applyAlignment="1">
      <alignment horizontal="center" vertical="center"/>
    </xf>
    <xf numFmtId="0" fontId="94" fillId="0" borderId="0" xfId="0" quotePrefix="1" applyFont="1"/>
    <xf numFmtId="2" fontId="86" fillId="4" borderId="0" xfId="12" applyNumberFormat="1" applyFont="1" applyFill="1" applyAlignment="1">
      <alignment horizontal="left"/>
    </xf>
    <xf numFmtId="2" fontId="86" fillId="4" borderId="4" xfId="12" applyNumberFormat="1" applyFont="1" applyFill="1" applyBorder="1" applyAlignment="1">
      <alignment horizontal="left"/>
    </xf>
    <xf numFmtId="0" fontId="6" fillId="4" borderId="0" xfId="5" applyFont="1" applyFill="1" applyAlignment="1">
      <alignment horizontal="left" vertical="center" wrapText="1"/>
    </xf>
    <xf numFmtId="183" fontId="96" fillId="120" borderId="0" xfId="0" applyNumberFormat="1" applyFont="1" applyFill="1" applyAlignment="1">
      <alignment horizontal="center" vertical="center" wrapText="1"/>
    </xf>
    <xf numFmtId="0" fontId="92" fillId="5" borderId="0" xfId="5" quotePrefix="1" applyFont="1" applyFill="1" applyAlignment="1">
      <alignment horizontal="left"/>
    </xf>
    <xf numFmtId="0" fontId="92" fillId="5" borderId="0" xfId="5" applyFont="1" applyFill="1" applyAlignment="1">
      <alignment horizontal="left"/>
    </xf>
    <xf numFmtId="0" fontId="92" fillId="5" borderId="0" xfId="5" quotePrefix="1" applyFont="1" applyFill="1" applyAlignment="1">
      <alignment horizontal="left" wrapText="1"/>
    </xf>
    <xf numFmtId="0" fontId="92" fillId="5" borderId="0" xfId="5" applyFont="1" applyFill="1" applyAlignment="1">
      <alignment horizontal="left" wrapText="1"/>
    </xf>
    <xf numFmtId="0" fontId="92" fillId="4" borderId="0" xfId="5" quotePrefix="1" applyFont="1" applyFill="1" applyAlignment="1">
      <alignment horizontal="left" vertical="center" wrapText="1"/>
    </xf>
    <xf numFmtId="0" fontId="97" fillId="5" borderId="3" xfId="0" quotePrefix="1" applyFont="1" applyFill="1" applyBorder="1" applyAlignment="1">
      <alignment horizontal="center" vertical="center" wrapText="1"/>
    </xf>
    <xf numFmtId="0" fontId="92" fillId="4" borderId="0" xfId="5" quotePrefix="1" applyFont="1" applyFill="1" applyAlignment="1">
      <alignment horizontal="left" vertical="top" wrapText="1"/>
    </xf>
    <xf numFmtId="0" fontId="92" fillId="4" borderId="0" xfId="9" quotePrefix="1" applyFont="1" applyFill="1" applyAlignment="1">
      <alignment horizontal="left" vertical="top" wrapText="1"/>
    </xf>
    <xf numFmtId="0" fontId="92" fillId="4" borderId="0" xfId="9" applyFont="1" applyFill="1" applyAlignment="1">
      <alignment horizontal="left" vertical="top" wrapText="1"/>
    </xf>
    <xf numFmtId="0" fontId="92" fillId="0" borderId="0" xfId="10" quotePrefix="1" applyFont="1" applyAlignment="1">
      <alignment horizontal="left" vertical="top" wrapText="1"/>
    </xf>
  </cellXfs>
  <cellStyles count="21529">
    <cellStyle name="%" xfId="12" xr:uid="{00000000-0005-0000-0000-000000000000}"/>
    <cellStyle name="% 2" xfId="14" xr:uid="{00000000-0005-0000-0000-000001000000}"/>
    <cellStyle name="% 2 2" xfId="420" xr:uid="{00000000-0005-0000-0000-000002000000}"/>
    <cellStyle name="% 2 2 2" xfId="421" xr:uid="{00000000-0005-0000-0000-000003000000}"/>
    <cellStyle name="% 2 2 2 2" xfId="422" xr:uid="{00000000-0005-0000-0000-000004000000}"/>
    <cellStyle name="% 2 2 3" xfId="423" xr:uid="{00000000-0005-0000-0000-000005000000}"/>
    <cellStyle name="% 2 3" xfId="424" xr:uid="{00000000-0005-0000-0000-000006000000}"/>
    <cellStyle name="% 2 3 2" xfId="425" xr:uid="{00000000-0005-0000-0000-000007000000}"/>
    <cellStyle name="% 2 4" xfId="426" xr:uid="{00000000-0005-0000-0000-000008000000}"/>
    <cellStyle name="% 2 4 2" xfId="427" xr:uid="{00000000-0005-0000-0000-000009000000}"/>
    <cellStyle name="% 2 5" xfId="428" xr:uid="{00000000-0005-0000-0000-00000A000000}"/>
    <cellStyle name="% 2 5 2" xfId="429" xr:uid="{00000000-0005-0000-0000-00000B000000}"/>
    <cellStyle name="% 2 6" xfId="430" xr:uid="{00000000-0005-0000-0000-00000C000000}"/>
    <cellStyle name="% 2 7" xfId="431" xr:uid="{00000000-0005-0000-0000-00000D000000}"/>
    <cellStyle name="% 2 8" xfId="419" xr:uid="{00000000-0005-0000-0000-00000E000000}"/>
    <cellStyle name="% 3" xfId="432" xr:uid="{00000000-0005-0000-0000-00000F000000}"/>
    <cellStyle name="% 3 2" xfId="433" xr:uid="{00000000-0005-0000-0000-000010000000}"/>
    <cellStyle name="% 3 2 2" xfId="434" xr:uid="{00000000-0005-0000-0000-000011000000}"/>
    <cellStyle name="% 3 3" xfId="435" xr:uid="{00000000-0005-0000-0000-000012000000}"/>
    <cellStyle name="% 3 4" xfId="436" xr:uid="{00000000-0005-0000-0000-000013000000}"/>
    <cellStyle name="% 3 5" xfId="13059" xr:uid="{00000000-0005-0000-0000-000014000000}"/>
    <cellStyle name="% 4" xfId="437" xr:uid="{00000000-0005-0000-0000-000015000000}"/>
    <cellStyle name="% 4 2" xfId="438" xr:uid="{00000000-0005-0000-0000-000016000000}"/>
    <cellStyle name="% 5" xfId="439" xr:uid="{00000000-0005-0000-0000-000017000000}"/>
    <cellStyle name="% 5 2" xfId="440" xr:uid="{00000000-0005-0000-0000-000018000000}"/>
    <cellStyle name="% 6" xfId="441" xr:uid="{00000000-0005-0000-0000-000019000000}"/>
    <cellStyle name="% 7" xfId="418" xr:uid="{00000000-0005-0000-0000-00001A000000}"/>
    <cellStyle name="%_QFC2_UK 2" xfId="442" xr:uid="{00000000-0005-0000-0000-00001B000000}"/>
    <cellStyle name="%_QFC2_UK 2 2" xfId="443" xr:uid="{00000000-0005-0000-0000-00001C000000}"/>
    <cellStyle name="%_QFC2_UK 2 2 2" xfId="444" xr:uid="{00000000-0005-0000-0000-00001D000000}"/>
    <cellStyle name="%_QFC2_UK 2 2 2 2" xfId="445" xr:uid="{00000000-0005-0000-0000-00001E000000}"/>
    <cellStyle name="%_QFC2_UK 2 2 3" xfId="446" xr:uid="{00000000-0005-0000-0000-00001F000000}"/>
    <cellStyle name="%_QFC2_UK 2 3" xfId="447" xr:uid="{00000000-0005-0000-0000-000020000000}"/>
    <cellStyle name="%_QFC2_UK 2 3 2" xfId="448" xr:uid="{00000000-0005-0000-0000-000021000000}"/>
    <cellStyle name="%_QFC2_UK 2 4" xfId="449" xr:uid="{00000000-0005-0000-0000-000022000000}"/>
    <cellStyle name="%_QFC2_UK 2 4 2" xfId="450" xr:uid="{00000000-0005-0000-0000-000023000000}"/>
    <cellStyle name="%_QFC2_UK 2 5" xfId="451" xr:uid="{00000000-0005-0000-0000-000024000000}"/>
    <cellStyle name="%_QFC2_UK 2 5 2" xfId="452" xr:uid="{00000000-0005-0000-0000-000025000000}"/>
    <cellStyle name="%_QFC2_UK 2 6" xfId="453" xr:uid="{00000000-0005-0000-0000-000026000000}"/>
    <cellStyle name="%_QFC2_UK 2 6 2" xfId="454" xr:uid="{00000000-0005-0000-0000-000027000000}"/>
    <cellStyle name="%_QFC2_UK 2 7" xfId="455" xr:uid="{00000000-0005-0000-0000-000028000000}"/>
    <cellStyle name="%_QFC2_UK 2 7 2" xfId="456" xr:uid="{00000000-0005-0000-0000-000029000000}"/>
    <cellStyle name="%_QFC2_UK 2 8" xfId="457" xr:uid="{00000000-0005-0000-0000-00002A000000}"/>
    <cellStyle name="%_QFC2_UK 2_Trailing IFRS 15 Effekte" xfId="458" xr:uid="{00000000-0005-0000-0000-00002B000000}"/>
    <cellStyle name="%_TEF B09 model v1" xfId="459" xr:uid="{00000000-0005-0000-0000-00002C000000}"/>
    <cellStyle name="%_TEF B09 model v1 2" xfId="460" xr:uid="{00000000-0005-0000-0000-00002D000000}"/>
    <cellStyle name="(4) STM-1 (LECT)_x000d__x000a_PL-4579-M-039-99_x000d__x000a_FALTA APE" xfId="461" xr:uid="{00000000-0005-0000-0000-00002E000000}"/>
    <cellStyle name="(4) STM-1 (LECT)_x000d__x000a_PL-4579-M-039-99_x000d__x000a_FALTA APE 2" xfId="13031" xr:uid="{00000000-0005-0000-0000-00002F000000}"/>
    <cellStyle name="@" xfId="462" xr:uid="{00000000-0005-0000-0000-000030000000}"/>
    <cellStyle name="_Revised Template v4" xfId="463" xr:uid="{00000000-0005-0000-0000-000031000000}"/>
    <cellStyle name="_Revised Template v4 2" xfId="464" xr:uid="{00000000-0005-0000-0000-000032000000}"/>
    <cellStyle name="_Revised Template v4 2 2" xfId="465" xr:uid="{00000000-0005-0000-0000-000033000000}"/>
    <cellStyle name="_Revised Template v4 3" xfId="466" xr:uid="{00000000-0005-0000-0000-000034000000}"/>
    <cellStyle name="_Revised Template v4 3 2" xfId="467" xr:uid="{00000000-0005-0000-0000-000035000000}"/>
    <cellStyle name="_Revised Template v4 4" xfId="468" xr:uid="{00000000-0005-0000-0000-000036000000}"/>
    <cellStyle name="_Revised Template v4 4 2" xfId="469" xr:uid="{00000000-0005-0000-0000-000037000000}"/>
    <cellStyle name="_Revised Template v4 5" xfId="470" xr:uid="{00000000-0005-0000-0000-000038000000}"/>
    <cellStyle name="_Revised Template v4 5 2" xfId="471" xr:uid="{00000000-0005-0000-0000-000039000000}"/>
    <cellStyle name="_Revised Template v4 6" xfId="472" xr:uid="{00000000-0005-0000-0000-00003A000000}"/>
    <cellStyle name="_Revised Template v4 6 2" xfId="473" xr:uid="{00000000-0005-0000-0000-00003B000000}"/>
    <cellStyle name="_Revised Template v4 7" xfId="474" xr:uid="{00000000-0005-0000-0000-00003C000000}"/>
    <cellStyle name="_Revised Template v4_Trailing IFRS 15 Effekte" xfId="475" xr:uid="{00000000-0005-0000-0000-00003D000000}"/>
    <cellStyle name="=C:\WINNT\SYSTEM32\COMMAND.COM" xfId="476" xr:uid="{00000000-0005-0000-0000-00003E000000}"/>
    <cellStyle name="=C:\WINNT\SYSTEM32\COMMAND.COM 2" xfId="477" xr:uid="{00000000-0005-0000-0000-00003F000000}"/>
    <cellStyle name="=C:\WINNT\SYSTEM32\COMMAND.COM 2 2" xfId="478" xr:uid="{00000000-0005-0000-0000-000040000000}"/>
    <cellStyle name="=C:\WINNT\SYSTEM32\COMMAND.COM 2 2 2" xfId="479" xr:uid="{00000000-0005-0000-0000-000041000000}"/>
    <cellStyle name="=C:\WINNT\SYSTEM32\COMMAND.COM 2 2 2 2" xfId="480" xr:uid="{00000000-0005-0000-0000-000042000000}"/>
    <cellStyle name="=C:\WINNT\SYSTEM32\COMMAND.COM 2 2 3" xfId="481" xr:uid="{00000000-0005-0000-0000-000043000000}"/>
    <cellStyle name="=C:\WINNT\SYSTEM32\COMMAND.COM 2 3" xfId="482" xr:uid="{00000000-0005-0000-0000-000044000000}"/>
    <cellStyle name="=C:\WINNT\SYSTEM32\COMMAND.COM 2 3 2" xfId="483" xr:uid="{00000000-0005-0000-0000-000045000000}"/>
    <cellStyle name="=C:\WINNT\SYSTEM32\COMMAND.COM 2 4" xfId="484" xr:uid="{00000000-0005-0000-0000-000046000000}"/>
    <cellStyle name="=C:\WINNT\SYSTEM32\COMMAND.COM 2 4 2" xfId="485" xr:uid="{00000000-0005-0000-0000-000047000000}"/>
    <cellStyle name="=C:\WINNT\SYSTEM32\COMMAND.COM 2 5" xfId="486" xr:uid="{00000000-0005-0000-0000-000048000000}"/>
    <cellStyle name="=C:\WINNT\SYSTEM32\COMMAND.COM 2 6" xfId="487" xr:uid="{00000000-0005-0000-0000-000049000000}"/>
    <cellStyle name="=C:\WINNT\SYSTEM32\COMMAND.COM 3" xfId="488" xr:uid="{00000000-0005-0000-0000-00004A000000}"/>
    <cellStyle name="=C:\WINNT\SYSTEM32\COMMAND.COM 3 2" xfId="489" xr:uid="{00000000-0005-0000-0000-00004B000000}"/>
    <cellStyle name="=C:\WINNT\SYSTEM32\COMMAND.COM 3 2 2" xfId="490" xr:uid="{00000000-0005-0000-0000-00004C000000}"/>
    <cellStyle name="=C:\WINNT\SYSTEM32\COMMAND.COM 3 2 2 2" xfId="491" xr:uid="{00000000-0005-0000-0000-00004D000000}"/>
    <cellStyle name="=C:\WINNT\SYSTEM32\COMMAND.COM 3 2 3" xfId="492" xr:uid="{00000000-0005-0000-0000-00004E000000}"/>
    <cellStyle name="=C:\WINNT\SYSTEM32\COMMAND.COM 3 3" xfId="493" xr:uid="{00000000-0005-0000-0000-00004F000000}"/>
    <cellStyle name="=C:\WINNT\SYSTEM32\COMMAND.COM 3 3 2" xfId="494" xr:uid="{00000000-0005-0000-0000-000050000000}"/>
    <cellStyle name="=C:\WINNT\SYSTEM32\COMMAND.COM 3 4" xfId="495" xr:uid="{00000000-0005-0000-0000-000051000000}"/>
    <cellStyle name="=C:\WINNT\SYSTEM32\COMMAND.COM 3 4 2" xfId="496" xr:uid="{00000000-0005-0000-0000-000052000000}"/>
    <cellStyle name="=C:\WINNT\SYSTEM32\COMMAND.COM 3 5" xfId="497" xr:uid="{00000000-0005-0000-0000-000053000000}"/>
    <cellStyle name="=C:\WINNT\SYSTEM32\COMMAND.COM 4" xfId="498" xr:uid="{00000000-0005-0000-0000-000054000000}"/>
    <cellStyle name="=C:\WINNT\SYSTEM32\COMMAND.COM 4 2" xfId="499" xr:uid="{00000000-0005-0000-0000-000055000000}"/>
    <cellStyle name="=C:\WINNT\SYSTEM32\COMMAND.COM 4 2 2" xfId="500" xr:uid="{00000000-0005-0000-0000-000056000000}"/>
    <cellStyle name="=C:\WINNT\SYSTEM32\COMMAND.COM 4 3" xfId="501" xr:uid="{00000000-0005-0000-0000-000057000000}"/>
    <cellStyle name="=C:\WINNT\SYSTEM32\COMMAND.COM 5" xfId="502" xr:uid="{00000000-0005-0000-0000-000058000000}"/>
    <cellStyle name="=C:\WINNT\SYSTEM32\COMMAND.COM 5 2" xfId="503" xr:uid="{00000000-0005-0000-0000-000059000000}"/>
    <cellStyle name="=C:\WINNT\SYSTEM32\COMMAND.COM 6" xfId="504" xr:uid="{00000000-0005-0000-0000-00005A000000}"/>
    <cellStyle name="=C:\WINNT\SYSTEM32\COMMAND.COM 6 2" xfId="505" xr:uid="{00000000-0005-0000-0000-00005B000000}"/>
    <cellStyle name="=C:\WINNT\SYSTEM32\COMMAND.COM 7" xfId="506" xr:uid="{00000000-0005-0000-0000-00005C000000}"/>
    <cellStyle name="=C:\WINNT\SYSTEM32\COMMAND.COM 7 2" xfId="507" xr:uid="{00000000-0005-0000-0000-00005D000000}"/>
    <cellStyle name="=C:\WINNT\SYSTEM32\COMMAND.COM 8" xfId="508" xr:uid="{00000000-0005-0000-0000-00005E000000}"/>
    <cellStyle name="20 % - Akzent1 2" xfId="509" xr:uid="{00000000-0005-0000-0000-00005F000000}"/>
    <cellStyle name="20 % - Akzent1 2 2" xfId="510" xr:uid="{00000000-0005-0000-0000-000060000000}"/>
    <cellStyle name="20 % - Akzent1 2 2 2" xfId="511" xr:uid="{00000000-0005-0000-0000-000061000000}"/>
    <cellStyle name="20 % - Akzent1 2 2 2 2" xfId="512" xr:uid="{00000000-0005-0000-0000-000062000000}"/>
    <cellStyle name="20 % - Akzent1 2 2 2 2 2" xfId="513" xr:uid="{00000000-0005-0000-0000-000063000000}"/>
    <cellStyle name="20 % - Akzent1 2 2 2 3" xfId="514" xr:uid="{00000000-0005-0000-0000-000064000000}"/>
    <cellStyle name="20 % - Akzent1 2 2 2 3 2" xfId="515" xr:uid="{00000000-0005-0000-0000-000065000000}"/>
    <cellStyle name="20 % - Akzent1 2 2 2 4" xfId="516" xr:uid="{00000000-0005-0000-0000-000066000000}"/>
    <cellStyle name="20 % - Akzent1 2 2 2_Trailing IFRS 15 Effekte" xfId="517" xr:uid="{00000000-0005-0000-0000-000067000000}"/>
    <cellStyle name="20 % - Akzent1 2 2 3" xfId="518" xr:uid="{00000000-0005-0000-0000-000068000000}"/>
    <cellStyle name="20 % - Akzent1 2 2 3 2" xfId="519" xr:uid="{00000000-0005-0000-0000-000069000000}"/>
    <cellStyle name="20 % - Akzent1 2 2 4" xfId="520" xr:uid="{00000000-0005-0000-0000-00006A000000}"/>
    <cellStyle name="20 % - Akzent1 2 2 4 2" xfId="521" xr:uid="{00000000-0005-0000-0000-00006B000000}"/>
    <cellStyle name="20 % - Akzent1 2 2 5" xfId="522" xr:uid="{00000000-0005-0000-0000-00006C000000}"/>
    <cellStyle name="20 % - Akzent1 2 2 6" xfId="523" xr:uid="{00000000-0005-0000-0000-00006D000000}"/>
    <cellStyle name="20 % - Akzent1 2 2 7" xfId="524" xr:uid="{00000000-0005-0000-0000-00006E000000}"/>
    <cellStyle name="20 % - Akzent1 2 2 8" xfId="525" xr:uid="{00000000-0005-0000-0000-00006F000000}"/>
    <cellStyle name="20 % - Akzent1 2 2 9" xfId="13094" xr:uid="{00000000-0005-0000-0000-000070000000}"/>
    <cellStyle name="20 % - Akzent1 2 2 9 2" xfId="21471" xr:uid="{00000000-0005-0000-0000-000071000000}"/>
    <cellStyle name="20 % - Akzent1 2 2_Trailing IFRS 15 Effekte" xfId="526" xr:uid="{00000000-0005-0000-0000-000072000000}"/>
    <cellStyle name="20 % - Akzent1 2 3" xfId="527" xr:uid="{00000000-0005-0000-0000-000073000000}"/>
    <cellStyle name="20 % - Akzent1 2 3 2" xfId="528" xr:uid="{00000000-0005-0000-0000-000074000000}"/>
    <cellStyle name="20 % - Akzent1 2 3 2 2" xfId="529" xr:uid="{00000000-0005-0000-0000-000075000000}"/>
    <cellStyle name="20 % - Akzent1 2 3 3" xfId="530" xr:uid="{00000000-0005-0000-0000-000076000000}"/>
    <cellStyle name="20 % - Akzent1 2 3 3 2" xfId="531" xr:uid="{00000000-0005-0000-0000-000077000000}"/>
    <cellStyle name="20 % - Akzent1 2 3 4" xfId="532" xr:uid="{00000000-0005-0000-0000-000078000000}"/>
    <cellStyle name="20 % - Akzent1 2 3 5" xfId="533" xr:uid="{00000000-0005-0000-0000-000079000000}"/>
    <cellStyle name="20 % - Akzent1 2 3 6" xfId="534" xr:uid="{00000000-0005-0000-0000-00007A000000}"/>
    <cellStyle name="20 % - Akzent1 2 3_Trailing IFRS 15 Effekte" xfId="535" xr:uid="{00000000-0005-0000-0000-00007B000000}"/>
    <cellStyle name="20 % - Akzent1 2 4" xfId="536" xr:uid="{00000000-0005-0000-0000-00007C000000}"/>
    <cellStyle name="20 % - Akzent1 2 4 2" xfId="537" xr:uid="{00000000-0005-0000-0000-00007D000000}"/>
    <cellStyle name="20 % - Akzent1 2 5" xfId="538" xr:uid="{00000000-0005-0000-0000-00007E000000}"/>
    <cellStyle name="20 % - Akzent1 2 5 2" xfId="539" xr:uid="{00000000-0005-0000-0000-00007F000000}"/>
    <cellStyle name="20 % - Akzent1 2 6" xfId="540" xr:uid="{00000000-0005-0000-0000-000080000000}"/>
    <cellStyle name="20 % - Akzent1 2 6 2" xfId="541" xr:uid="{00000000-0005-0000-0000-000081000000}"/>
    <cellStyle name="20 % - Akzent1 2 7" xfId="542" xr:uid="{00000000-0005-0000-0000-000082000000}"/>
    <cellStyle name="20 % - Akzent1 2 8" xfId="543" xr:uid="{00000000-0005-0000-0000-000083000000}"/>
    <cellStyle name="20 % - Akzent1 2 9" xfId="12909" xr:uid="{00000000-0005-0000-0000-000084000000}"/>
    <cellStyle name="20 % - Akzent1 2 9 2" xfId="21411" xr:uid="{00000000-0005-0000-0000-000085000000}"/>
    <cellStyle name="20 % - Akzent1 2_Trailing IFRS 15 Effekte" xfId="544" xr:uid="{00000000-0005-0000-0000-000086000000}"/>
    <cellStyle name="20 % - Akzent1 3" xfId="545" xr:uid="{00000000-0005-0000-0000-000087000000}"/>
    <cellStyle name="20 % - Akzent1 3 2" xfId="546" xr:uid="{00000000-0005-0000-0000-000088000000}"/>
    <cellStyle name="20 % - Akzent1 3 2 2" xfId="547" xr:uid="{00000000-0005-0000-0000-000089000000}"/>
    <cellStyle name="20 % - Akzent1 3 2 3" xfId="548" xr:uid="{00000000-0005-0000-0000-00008A000000}"/>
    <cellStyle name="20 % - Akzent1 3 2 4" xfId="13137" xr:uid="{00000000-0005-0000-0000-00008B000000}"/>
    <cellStyle name="20 % - Akzent1 3 2 4 2" xfId="21491" xr:uid="{00000000-0005-0000-0000-00008C000000}"/>
    <cellStyle name="20 % - Akzent1 3 3" xfId="549" xr:uid="{00000000-0005-0000-0000-00008D000000}"/>
    <cellStyle name="20 % - Akzent1 3 4" xfId="13008" xr:uid="{00000000-0005-0000-0000-00008E000000}"/>
    <cellStyle name="20 % - Akzent1 3 4 2" xfId="21431" xr:uid="{00000000-0005-0000-0000-00008F000000}"/>
    <cellStyle name="20 % - Akzent1 4" xfId="550" xr:uid="{00000000-0005-0000-0000-000090000000}"/>
    <cellStyle name="20 % - Akzent1 5" xfId="551" xr:uid="{00000000-0005-0000-0000-000091000000}"/>
    <cellStyle name="20 % - Akzent2 2" xfId="552" xr:uid="{00000000-0005-0000-0000-000092000000}"/>
    <cellStyle name="20 % - Akzent2 2 2" xfId="553" xr:uid="{00000000-0005-0000-0000-000093000000}"/>
    <cellStyle name="20 % - Akzent2 2 2 2" xfId="554" xr:uid="{00000000-0005-0000-0000-000094000000}"/>
    <cellStyle name="20 % - Akzent2 2 2 2 2" xfId="555" xr:uid="{00000000-0005-0000-0000-000095000000}"/>
    <cellStyle name="20 % - Akzent2 2 2 2 2 2" xfId="556" xr:uid="{00000000-0005-0000-0000-000096000000}"/>
    <cellStyle name="20 % - Akzent2 2 2 2 3" xfId="557" xr:uid="{00000000-0005-0000-0000-000097000000}"/>
    <cellStyle name="20 % - Akzent2 2 2 2 3 2" xfId="558" xr:uid="{00000000-0005-0000-0000-000098000000}"/>
    <cellStyle name="20 % - Akzent2 2 2 2 4" xfId="559" xr:uid="{00000000-0005-0000-0000-000099000000}"/>
    <cellStyle name="20 % - Akzent2 2 2 2_Trailing IFRS 15 Effekte" xfId="560" xr:uid="{00000000-0005-0000-0000-00009A000000}"/>
    <cellStyle name="20 % - Akzent2 2 2 3" xfId="561" xr:uid="{00000000-0005-0000-0000-00009B000000}"/>
    <cellStyle name="20 % - Akzent2 2 2 3 2" xfId="562" xr:uid="{00000000-0005-0000-0000-00009C000000}"/>
    <cellStyle name="20 % - Akzent2 2 2 4" xfId="563" xr:uid="{00000000-0005-0000-0000-00009D000000}"/>
    <cellStyle name="20 % - Akzent2 2 2 4 2" xfId="564" xr:uid="{00000000-0005-0000-0000-00009E000000}"/>
    <cellStyle name="20 % - Akzent2 2 2 5" xfId="565" xr:uid="{00000000-0005-0000-0000-00009F000000}"/>
    <cellStyle name="20 % - Akzent2 2 2 6" xfId="566" xr:uid="{00000000-0005-0000-0000-0000A0000000}"/>
    <cellStyle name="20 % - Akzent2 2 2 7" xfId="567" xr:uid="{00000000-0005-0000-0000-0000A1000000}"/>
    <cellStyle name="20 % - Akzent2 2 2 8" xfId="568" xr:uid="{00000000-0005-0000-0000-0000A2000000}"/>
    <cellStyle name="20 % - Akzent2 2 2 9" xfId="13096" xr:uid="{00000000-0005-0000-0000-0000A3000000}"/>
    <cellStyle name="20 % - Akzent2 2 2 9 2" xfId="21473" xr:uid="{00000000-0005-0000-0000-0000A4000000}"/>
    <cellStyle name="20 % - Akzent2 2 2_Trailing IFRS 15 Effekte" xfId="569" xr:uid="{00000000-0005-0000-0000-0000A5000000}"/>
    <cellStyle name="20 % - Akzent2 2 3" xfId="570" xr:uid="{00000000-0005-0000-0000-0000A6000000}"/>
    <cellStyle name="20 % - Akzent2 2 3 2" xfId="571" xr:uid="{00000000-0005-0000-0000-0000A7000000}"/>
    <cellStyle name="20 % - Akzent2 2 3 2 2" xfId="572" xr:uid="{00000000-0005-0000-0000-0000A8000000}"/>
    <cellStyle name="20 % - Akzent2 2 3 3" xfId="573" xr:uid="{00000000-0005-0000-0000-0000A9000000}"/>
    <cellStyle name="20 % - Akzent2 2 3 3 2" xfId="574" xr:uid="{00000000-0005-0000-0000-0000AA000000}"/>
    <cellStyle name="20 % - Akzent2 2 3 4" xfId="575" xr:uid="{00000000-0005-0000-0000-0000AB000000}"/>
    <cellStyle name="20 % - Akzent2 2 3 5" xfId="576" xr:uid="{00000000-0005-0000-0000-0000AC000000}"/>
    <cellStyle name="20 % - Akzent2 2 3 6" xfId="577" xr:uid="{00000000-0005-0000-0000-0000AD000000}"/>
    <cellStyle name="20 % - Akzent2 2 3_Trailing IFRS 15 Effekte" xfId="578" xr:uid="{00000000-0005-0000-0000-0000AE000000}"/>
    <cellStyle name="20 % - Akzent2 2 4" xfId="579" xr:uid="{00000000-0005-0000-0000-0000AF000000}"/>
    <cellStyle name="20 % - Akzent2 2 4 2" xfId="580" xr:uid="{00000000-0005-0000-0000-0000B0000000}"/>
    <cellStyle name="20 % - Akzent2 2 5" xfId="581" xr:uid="{00000000-0005-0000-0000-0000B1000000}"/>
    <cellStyle name="20 % - Akzent2 2 5 2" xfId="582" xr:uid="{00000000-0005-0000-0000-0000B2000000}"/>
    <cellStyle name="20 % - Akzent2 2 6" xfId="583" xr:uid="{00000000-0005-0000-0000-0000B3000000}"/>
    <cellStyle name="20 % - Akzent2 2 6 2" xfId="584" xr:uid="{00000000-0005-0000-0000-0000B4000000}"/>
    <cellStyle name="20 % - Akzent2 2 7" xfId="585" xr:uid="{00000000-0005-0000-0000-0000B5000000}"/>
    <cellStyle name="20 % - Akzent2 2 8" xfId="586" xr:uid="{00000000-0005-0000-0000-0000B6000000}"/>
    <cellStyle name="20 % - Akzent2 2 9" xfId="12913" xr:uid="{00000000-0005-0000-0000-0000B7000000}"/>
    <cellStyle name="20 % - Akzent2 2 9 2" xfId="21413" xr:uid="{00000000-0005-0000-0000-0000B8000000}"/>
    <cellStyle name="20 % - Akzent2 2_Trailing IFRS 15 Effekte" xfId="587" xr:uid="{00000000-0005-0000-0000-0000B9000000}"/>
    <cellStyle name="20 % - Akzent2 3" xfId="588" xr:uid="{00000000-0005-0000-0000-0000BA000000}"/>
    <cellStyle name="20 % - Akzent2 3 2" xfId="589" xr:uid="{00000000-0005-0000-0000-0000BB000000}"/>
    <cellStyle name="20 % - Akzent2 3 2 2" xfId="590" xr:uid="{00000000-0005-0000-0000-0000BC000000}"/>
    <cellStyle name="20 % - Akzent2 3 2 3" xfId="591" xr:uid="{00000000-0005-0000-0000-0000BD000000}"/>
    <cellStyle name="20 % - Akzent2 3 2 4" xfId="13139" xr:uid="{00000000-0005-0000-0000-0000BE000000}"/>
    <cellStyle name="20 % - Akzent2 3 2 4 2" xfId="21493" xr:uid="{00000000-0005-0000-0000-0000BF000000}"/>
    <cellStyle name="20 % - Akzent2 3 3" xfId="592" xr:uid="{00000000-0005-0000-0000-0000C0000000}"/>
    <cellStyle name="20 % - Akzent2 3 4" xfId="13010" xr:uid="{00000000-0005-0000-0000-0000C1000000}"/>
    <cellStyle name="20 % - Akzent2 3 4 2" xfId="21433" xr:uid="{00000000-0005-0000-0000-0000C2000000}"/>
    <cellStyle name="20 % - Akzent2 4" xfId="593" xr:uid="{00000000-0005-0000-0000-0000C3000000}"/>
    <cellStyle name="20 % - Akzent2 5" xfId="594" xr:uid="{00000000-0005-0000-0000-0000C4000000}"/>
    <cellStyle name="20 % - Akzent3 2" xfId="595" xr:uid="{00000000-0005-0000-0000-0000C5000000}"/>
    <cellStyle name="20 % - Akzent3 2 2" xfId="596" xr:uid="{00000000-0005-0000-0000-0000C6000000}"/>
    <cellStyle name="20 % - Akzent3 2 2 2" xfId="597" xr:uid="{00000000-0005-0000-0000-0000C7000000}"/>
    <cellStyle name="20 % - Akzent3 2 2 2 2" xfId="598" xr:uid="{00000000-0005-0000-0000-0000C8000000}"/>
    <cellStyle name="20 % - Akzent3 2 2 2 2 2" xfId="599" xr:uid="{00000000-0005-0000-0000-0000C9000000}"/>
    <cellStyle name="20 % - Akzent3 2 2 2 3" xfId="600" xr:uid="{00000000-0005-0000-0000-0000CA000000}"/>
    <cellStyle name="20 % - Akzent3 2 2 2 3 2" xfId="601" xr:uid="{00000000-0005-0000-0000-0000CB000000}"/>
    <cellStyle name="20 % - Akzent3 2 2 2 4" xfId="602" xr:uid="{00000000-0005-0000-0000-0000CC000000}"/>
    <cellStyle name="20 % - Akzent3 2 2 2_Trailing IFRS 15 Effekte" xfId="603" xr:uid="{00000000-0005-0000-0000-0000CD000000}"/>
    <cellStyle name="20 % - Akzent3 2 2 3" xfId="604" xr:uid="{00000000-0005-0000-0000-0000CE000000}"/>
    <cellStyle name="20 % - Akzent3 2 2 3 2" xfId="605" xr:uid="{00000000-0005-0000-0000-0000CF000000}"/>
    <cellStyle name="20 % - Akzent3 2 2 4" xfId="606" xr:uid="{00000000-0005-0000-0000-0000D0000000}"/>
    <cellStyle name="20 % - Akzent3 2 2 4 2" xfId="607" xr:uid="{00000000-0005-0000-0000-0000D1000000}"/>
    <cellStyle name="20 % - Akzent3 2 2 5" xfId="608" xr:uid="{00000000-0005-0000-0000-0000D2000000}"/>
    <cellStyle name="20 % - Akzent3 2 2 6" xfId="609" xr:uid="{00000000-0005-0000-0000-0000D3000000}"/>
    <cellStyle name="20 % - Akzent3 2 2 7" xfId="610" xr:uid="{00000000-0005-0000-0000-0000D4000000}"/>
    <cellStyle name="20 % - Akzent3 2 2 8" xfId="611" xr:uid="{00000000-0005-0000-0000-0000D5000000}"/>
    <cellStyle name="20 % - Akzent3 2 2 9" xfId="13098" xr:uid="{00000000-0005-0000-0000-0000D6000000}"/>
    <cellStyle name="20 % - Akzent3 2 2 9 2" xfId="21475" xr:uid="{00000000-0005-0000-0000-0000D7000000}"/>
    <cellStyle name="20 % - Akzent3 2 2_Trailing IFRS 15 Effekte" xfId="612" xr:uid="{00000000-0005-0000-0000-0000D8000000}"/>
    <cellStyle name="20 % - Akzent3 2 3" xfId="613" xr:uid="{00000000-0005-0000-0000-0000D9000000}"/>
    <cellStyle name="20 % - Akzent3 2 3 2" xfId="614" xr:uid="{00000000-0005-0000-0000-0000DA000000}"/>
    <cellStyle name="20 % - Akzent3 2 3 2 2" xfId="615" xr:uid="{00000000-0005-0000-0000-0000DB000000}"/>
    <cellStyle name="20 % - Akzent3 2 3 3" xfId="616" xr:uid="{00000000-0005-0000-0000-0000DC000000}"/>
    <cellStyle name="20 % - Akzent3 2 3 3 2" xfId="617" xr:uid="{00000000-0005-0000-0000-0000DD000000}"/>
    <cellStyle name="20 % - Akzent3 2 3 4" xfId="618" xr:uid="{00000000-0005-0000-0000-0000DE000000}"/>
    <cellStyle name="20 % - Akzent3 2 3 5" xfId="619" xr:uid="{00000000-0005-0000-0000-0000DF000000}"/>
    <cellStyle name="20 % - Akzent3 2 3 6" xfId="620" xr:uid="{00000000-0005-0000-0000-0000E0000000}"/>
    <cellStyle name="20 % - Akzent3 2 3_Trailing IFRS 15 Effekte" xfId="621" xr:uid="{00000000-0005-0000-0000-0000E1000000}"/>
    <cellStyle name="20 % - Akzent3 2 4" xfId="622" xr:uid="{00000000-0005-0000-0000-0000E2000000}"/>
    <cellStyle name="20 % - Akzent3 2 4 2" xfId="623" xr:uid="{00000000-0005-0000-0000-0000E3000000}"/>
    <cellStyle name="20 % - Akzent3 2 5" xfId="624" xr:uid="{00000000-0005-0000-0000-0000E4000000}"/>
    <cellStyle name="20 % - Akzent3 2 5 2" xfId="625" xr:uid="{00000000-0005-0000-0000-0000E5000000}"/>
    <cellStyle name="20 % - Akzent3 2 6" xfId="626" xr:uid="{00000000-0005-0000-0000-0000E6000000}"/>
    <cellStyle name="20 % - Akzent3 2 6 2" xfId="627" xr:uid="{00000000-0005-0000-0000-0000E7000000}"/>
    <cellStyle name="20 % - Akzent3 2 7" xfId="628" xr:uid="{00000000-0005-0000-0000-0000E8000000}"/>
    <cellStyle name="20 % - Akzent3 2 8" xfId="629" xr:uid="{00000000-0005-0000-0000-0000E9000000}"/>
    <cellStyle name="20 % - Akzent3 2 9" xfId="12917" xr:uid="{00000000-0005-0000-0000-0000EA000000}"/>
    <cellStyle name="20 % - Akzent3 2 9 2" xfId="21415" xr:uid="{00000000-0005-0000-0000-0000EB000000}"/>
    <cellStyle name="20 % - Akzent3 2_Trailing IFRS 15 Effekte" xfId="630" xr:uid="{00000000-0005-0000-0000-0000EC000000}"/>
    <cellStyle name="20 % - Akzent3 3" xfId="631" xr:uid="{00000000-0005-0000-0000-0000ED000000}"/>
    <cellStyle name="20 % - Akzent3 3 2" xfId="632" xr:uid="{00000000-0005-0000-0000-0000EE000000}"/>
    <cellStyle name="20 % - Akzent3 3 2 2" xfId="633" xr:uid="{00000000-0005-0000-0000-0000EF000000}"/>
    <cellStyle name="20 % - Akzent3 3 2 3" xfId="634" xr:uid="{00000000-0005-0000-0000-0000F0000000}"/>
    <cellStyle name="20 % - Akzent3 3 2 4" xfId="13141" xr:uid="{00000000-0005-0000-0000-0000F1000000}"/>
    <cellStyle name="20 % - Akzent3 3 2 4 2" xfId="21495" xr:uid="{00000000-0005-0000-0000-0000F2000000}"/>
    <cellStyle name="20 % - Akzent3 3 3" xfId="635" xr:uid="{00000000-0005-0000-0000-0000F3000000}"/>
    <cellStyle name="20 % - Akzent3 3 4" xfId="13012" xr:uid="{00000000-0005-0000-0000-0000F4000000}"/>
    <cellStyle name="20 % - Akzent3 3 4 2" xfId="21435" xr:uid="{00000000-0005-0000-0000-0000F5000000}"/>
    <cellStyle name="20 % - Akzent3 4" xfId="636" xr:uid="{00000000-0005-0000-0000-0000F6000000}"/>
    <cellStyle name="20 % - Akzent3 5" xfId="637" xr:uid="{00000000-0005-0000-0000-0000F7000000}"/>
    <cellStyle name="20 % - Akzent4 2" xfId="638" xr:uid="{00000000-0005-0000-0000-0000F8000000}"/>
    <cellStyle name="20 % - Akzent4 2 2" xfId="639" xr:uid="{00000000-0005-0000-0000-0000F9000000}"/>
    <cellStyle name="20 % - Akzent4 2 2 2" xfId="640" xr:uid="{00000000-0005-0000-0000-0000FA000000}"/>
    <cellStyle name="20 % - Akzent4 2 2 2 2" xfId="641" xr:uid="{00000000-0005-0000-0000-0000FB000000}"/>
    <cellStyle name="20 % - Akzent4 2 2 2 2 2" xfId="642" xr:uid="{00000000-0005-0000-0000-0000FC000000}"/>
    <cellStyle name="20 % - Akzent4 2 2 2 3" xfId="643" xr:uid="{00000000-0005-0000-0000-0000FD000000}"/>
    <cellStyle name="20 % - Akzent4 2 2 2 3 2" xfId="644" xr:uid="{00000000-0005-0000-0000-0000FE000000}"/>
    <cellStyle name="20 % - Akzent4 2 2 2 4" xfId="645" xr:uid="{00000000-0005-0000-0000-0000FF000000}"/>
    <cellStyle name="20 % - Akzent4 2 2 2_Trailing IFRS 15 Effekte" xfId="646" xr:uid="{00000000-0005-0000-0000-000000010000}"/>
    <cellStyle name="20 % - Akzent4 2 2 3" xfId="647" xr:uid="{00000000-0005-0000-0000-000001010000}"/>
    <cellStyle name="20 % - Akzent4 2 2 3 2" xfId="648" xr:uid="{00000000-0005-0000-0000-000002010000}"/>
    <cellStyle name="20 % - Akzent4 2 2 4" xfId="649" xr:uid="{00000000-0005-0000-0000-000003010000}"/>
    <cellStyle name="20 % - Akzent4 2 2 4 2" xfId="650" xr:uid="{00000000-0005-0000-0000-000004010000}"/>
    <cellStyle name="20 % - Akzent4 2 2 5" xfId="651" xr:uid="{00000000-0005-0000-0000-000005010000}"/>
    <cellStyle name="20 % - Akzent4 2 2 6" xfId="652" xr:uid="{00000000-0005-0000-0000-000006010000}"/>
    <cellStyle name="20 % - Akzent4 2 2 7" xfId="653" xr:uid="{00000000-0005-0000-0000-000007010000}"/>
    <cellStyle name="20 % - Akzent4 2 2 8" xfId="654" xr:uid="{00000000-0005-0000-0000-000008010000}"/>
    <cellStyle name="20 % - Akzent4 2 2 9" xfId="13100" xr:uid="{00000000-0005-0000-0000-000009010000}"/>
    <cellStyle name="20 % - Akzent4 2 2 9 2" xfId="21477" xr:uid="{00000000-0005-0000-0000-00000A010000}"/>
    <cellStyle name="20 % - Akzent4 2 2_Trailing IFRS 15 Effekte" xfId="655" xr:uid="{00000000-0005-0000-0000-00000B010000}"/>
    <cellStyle name="20 % - Akzent4 2 3" xfId="656" xr:uid="{00000000-0005-0000-0000-00000C010000}"/>
    <cellStyle name="20 % - Akzent4 2 3 2" xfId="657" xr:uid="{00000000-0005-0000-0000-00000D010000}"/>
    <cellStyle name="20 % - Akzent4 2 3 2 2" xfId="658" xr:uid="{00000000-0005-0000-0000-00000E010000}"/>
    <cellStyle name="20 % - Akzent4 2 3 3" xfId="659" xr:uid="{00000000-0005-0000-0000-00000F010000}"/>
    <cellStyle name="20 % - Akzent4 2 3 3 2" xfId="660" xr:uid="{00000000-0005-0000-0000-000010010000}"/>
    <cellStyle name="20 % - Akzent4 2 3 4" xfId="661" xr:uid="{00000000-0005-0000-0000-000011010000}"/>
    <cellStyle name="20 % - Akzent4 2 3 5" xfId="662" xr:uid="{00000000-0005-0000-0000-000012010000}"/>
    <cellStyle name="20 % - Akzent4 2 3 6" xfId="663" xr:uid="{00000000-0005-0000-0000-000013010000}"/>
    <cellStyle name="20 % - Akzent4 2 3_Trailing IFRS 15 Effekte" xfId="664" xr:uid="{00000000-0005-0000-0000-000014010000}"/>
    <cellStyle name="20 % - Akzent4 2 4" xfId="665" xr:uid="{00000000-0005-0000-0000-000015010000}"/>
    <cellStyle name="20 % - Akzent4 2 4 2" xfId="666" xr:uid="{00000000-0005-0000-0000-000016010000}"/>
    <cellStyle name="20 % - Akzent4 2 5" xfId="667" xr:uid="{00000000-0005-0000-0000-000017010000}"/>
    <cellStyle name="20 % - Akzent4 2 5 2" xfId="668" xr:uid="{00000000-0005-0000-0000-000018010000}"/>
    <cellStyle name="20 % - Akzent4 2 6" xfId="669" xr:uid="{00000000-0005-0000-0000-000019010000}"/>
    <cellStyle name="20 % - Akzent4 2 6 2" xfId="670" xr:uid="{00000000-0005-0000-0000-00001A010000}"/>
    <cellStyle name="20 % - Akzent4 2 7" xfId="671" xr:uid="{00000000-0005-0000-0000-00001B010000}"/>
    <cellStyle name="20 % - Akzent4 2 8" xfId="672" xr:uid="{00000000-0005-0000-0000-00001C010000}"/>
    <cellStyle name="20 % - Akzent4 2 9" xfId="12921" xr:uid="{00000000-0005-0000-0000-00001D010000}"/>
    <cellStyle name="20 % - Akzent4 2 9 2" xfId="21417" xr:uid="{00000000-0005-0000-0000-00001E010000}"/>
    <cellStyle name="20 % - Akzent4 2_Trailing IFRS 15 Effekte" xfId="673" xr:uid="{00000000-0005-0000-0000-00001F010000}"/>
    <cellStyle name="20 % - Akzent4 3" xfId="674" xr:uid="{00000000-0005-0000-0000-000020010000}"/>
    <cellStyle name="20 % - Akzent4 3 2" xfId="675" xr:uid="{00000000-0005-0000-0000-000021010000}"/>
    <cellStyle name="20 % - Akzent4 3 2 2" xfId="676" xr:uid="{00000000-0005-0000-0000-000022010000}"/>
    <cellStyle name="20 % - Akzent4 3 2 3" xfId="677" xr:uid="{00000000-0005-0000-0000-000023010000}"/>
    <cellStyle name="20 % - Akzent4 3 2 4" xfId="13143" xr:uid="{00000000-0005-0000-0000-000024010000}"/>
    <cellStyle name="20 % - Akzent4 3 2 4 2" xfId="21497" xr:uid="{00000000-0005-0000-0000-000025010000}"/>
    <cellStyle name="20 % - Akzent4 3 3" xfId="678" xr:uid="{00000000-0005-0000-0000-000026010000}"/>
    <cellStyle name="20 % - Akzent4 3 4" xfId="13014" xr:uid="{00000000-0005-0000-0000-000027010000}"/>
    <cellStyle name="20 % - Akzent4 3 4 2" xfId="21437" xr:uid="{00000000-0005-0000-0000-000028010000}"/>
    <cellStyle name="20 % - Akzent4 4" xfId="679" xr:uid="{00000000-0005-0000-0000-000029010000}"/>
    <cellStyle name="20 % - Akzent4 5" xfId="680" xr:uid="{00000000-0005-0000-0000-00002A010000}"/>
    <cellStyle name="20 % - Akzent5 2" xfId="681" xr:uid="{00000000-0005-0000-0000-00002B010000}"/>
    <cellStyle name="20 % - Akzent5 2 2" xfId="682" xr:uid="{00000000-0005-0000-0000-00002C010000}"/>
    <cellStyle name="20 % - Akzent5 2 2 2" xfId="683" xr:uid="{00000000-0005-0000-0000-00002D010000}"/>
    <cellStyle name="20 % - Akzent5 2 2 2 2" xfId="684" xr:uid="{00000000-0005-0000-0000-00002E010000}"/>
    <cellStyle name="20 % - Akzent5 2 2 2 2 2" xfId="685" xr:uid="{00000000-0005-0000-0000-00002F010000}"/>
    <cellStyle name="20 % - Akzent5 2 2 2 3" xfId="686" xr:uid="{00000000-0005-0000-0000-000030010000}"/>
    <cellStyle name="20 % - Akzent5 2 2 2 3 2" xfId="687" xr:uid="{00000000-0005-0000-0000-000031010000}"/>
    <cellStyle name="20 % - Akzent5 2 2 2 4" xfId="688" xr:uid="{00000000-0005-0000-0000-000032010000}"/>
    <cellStyle name="20 % - Akzent5 2 2 2_Trailing IFRS 15 Effekte" xfId="689" xr:uid="{00000000-0005-0000-0000-000033010000}"/>
    <cellStyle name="20 % - Akzent5 2 2 3" xfId="690" xr:uid="{00000000-0005-0000-0000-000034010000}"/>
    <cellStyle name="20 % - Akzent5 2 2 3 2" xfId="691" xr:uid="{00000000-0005-0000-0000-000035010000}"/>
    <cellStyle name="20 % - Akzent5 2 2 4" xfId="692" xr:uid="{00000000-0005-0000-0000-000036010000}"/>
    <cellStyle name="20 % - Akzent5 2 2 4 2" xfId="693" xr:uid="{00000000-0005-0000-0000-000037010000}"/>
    <cellStyle name="20 % - Akzent5 2 2 5" xfId="694" xr:uid="{00000000-0005-0000-0000-000038010000}"/>
    <cellStyle name="20 % - Akzent5 2 2 6" xfId="695" xr:uid="{00000000-0005-0000-0000-000039010000}"/>
    <cellStyle name="20 % - Akzent5 2 2 7" xfId="696" xr:uid="{00000000-0005-0000-0000-00003A010000}"/>
    <cellStyle name="20 % - Akzent5 2 2 8" xfId="697" xr:uid="{00000000-0005-0000-0000-00003B010000}"/>
    <cellStyle name="20 % - Akzent5 2 2 9" xfId="13102" xr:uid="{00000000-0005-0000-0000-00003C010000}"/>
    <cellStyle name="20 % - Akzent5 2 2 9 2" xfId="21479" xr:uid="{00000000-0005-0000-0000-00003D010000}"/>
    <cellStyle name="20 % - Akzent5 2 2_Trailing IFRS 15 Effekte" xfId="698" xr:uid="{00000000-0005-0000-0000-00003E010000}"/>
    <cellStyle name="20 % - Akzent5 2 3" xfId="699" xr:uid="{00000000-0005-0000-0000-00003F010000}"/>
    <cellStyle name="20 % - Akzent5 2 3 2" xfId="700" xr:uid="{00000000-0005-0000-0000-000040010000}"/>
    <cellStyle name="20 % - Akzent5 2 3 2 2" xfId="701" xr:uid="{00000000-0005-0000-0000-000041010000}"/>
    <cellStyle name="20 % - Akzent5 2 3 3" xfId="702" xr:uid="{00000000-0005-0000-0000-000042010000}"/>
    <cellStyle name="20 % - Akzent5 2 3 3 2" xfId="703" xr:uid="{00000000-0005-0000-0000-000043010000}"/>
    <cellStyle name="20 % - Akzent5 2 3 4" xfId="704" xr:uid="{00000000-0005-0000-0000-000044010000}"/>
    <cellStyle name="20 % - Akzent5 2 3 5" xfId="705" xr:uid="{00000000-0005-0000-0000-000045010000}"/>
    <cellStyle name="20 % - Akzent5 2 3 6" xfId="706" xr:uid="{00000000-0005-0000-0000-000046010000}"/>
    <cellStyle name="20 % - Akzent5 2 3_Trailing IFRS 15 Effekte" xfId="707" xr:uid="{00000000-0005-0000-0000-000047010000}"/>
    <cellStyle name="20 % - Akzent5 2 4" xfId="708" xr:uid="{00000000-0005-0000-0000-000048010000}"/>
    <cellStyle name="20 % - Akzent5 2 4 2" xfId="709" xr:uid="{00000000-0005-0000-0000-000049010000}"/>
    <cellStyle name="20 % - Akzent5 2 5" xfId="710" xr:uid="{00000000-0005-0000-0000-00004A010000}"/>
    <cellStyle name="20 % - Akzent5 2 5 2" xfId="711" xr:uid="{00000000-0005-0000-0000-00004B010000}"/>
    <cellStyle name="20 % - Akzent5 2 6" xfId="712" xr:uid="{00000000-0005-0000-0000-00004C010000}"/>
    <cellStyle name="20 % - Akzent5 2 6 2" xfId="713" xr:uid="{00000000-0005-0000-0000-00004D010000}"/>
    <cellStyle name="20 % - Akzent5 2 7" xfId="714" xr:uid="{00000000-0005-0000-0000-00004E010000}"/>
    <cellStyle name="20 % - Akzent5 2 8" xfId="715" xr:uid="{00000000-0005-0000-0000-00004F010000}"/>
    <cellStyle name="20 % - Akzent5 2 9" xfId="12925" xr:uid="{00000000-0005-0000-0000-000050010000}"/>
    <cellStyle name="20 % - Akzent5 2 9 2" xfId="21419" xr:uid="{00000000-0005-0000-0000-000051010000}"/>
    <cellStyle name="20 % - Akzent5 2_Trailing IFRS 15 Effekte" xfId="716" xr:uid="{00000000-0005-0000-0000-000052010000}"/>
    <cellStyle name="20 % - Akzent5 3" xfId="717" xr:uid="{00000000-0005-0000-0000-000053010000}"/>
    <cellStyle name="20 % - Akzent5 3 2" xfId="718" xr:uid="{00000000-0005-0000-0000-000054010000}"/>
    <cellStyle name="20 % - Akzent5 3 2 2" xfId="719" xr:uid="{00000000-0005-0000-0000-000055010000}"/>
    <cellStyle name="20 % - Akzent5 3 2 3" xfId="720" xr:uid="{00000000-0005-0000-0000-000056010000}"/>
    <cellStyle name="20 % - Akzent5 3 2 4" xfId="13145" xr:uid="{00000000-0005-0000-0000-000057010000}"/>
    <cellStyle name="20 % - Akzent5 3 2 4 2" xfId="21499" xr:uid="{00000000-0005-0000-0000-000058010000}"/>
    <cellStyle name="20 % - Akzent5 3 3" xfId="721" xr:uid="{00000000-0005-0000-0000-000059010000}"/>
    <cellStyle name="20 % - Akzent5 3 4" xfId="13016" xr:uid="{00000000-0005-0000-0000-00005A010000}"/>
    <cellStyle name="20 % - Akzent5 3 4 2" xfId="21439" xr:uid="{00000000-0005-0000-0000-00005B010000}"/>
    <cellStyle name="20 % - Akzent5 4" xfId="722" xr:uid="{00000000-0005-0000-0000-00005C010000}"/>
    <cellStyle name="20 % - Akzent5 5" xfId="723" xr:uid="{00000000-0005-0000-0000-00005D010000}"/>
    <cellStyle name="20 % - Akzent6 2" xfId="724" xr:uid="{00000000-0005-0000-0000-00005E010000}"/>
    <cellStyle name="20 % - Akzent6 2 2" xfId="725" xr:uid="{00000000-0005-0000-0000-00005F010000}"/>
    <cellStyle name="20 % - Akzent6 2 2 2" xfId="726" xr:uid="{00000000-0005-0000-0000-000060010000}"/>
    <cellStyle name="20 % - Akzent6 2 2 2 2" xfId="727" xr:uid="{00000000-0005-0000-0000-000061010000}"/>
    <cellStyle name="20 % - Akzent6 2 2 2 2 2" xfId="728" xr:uid="{00000000-0005-0000-0000-000062010000}"/>
    <cellStyle name="20 % - Akzent6 2 2 2 3" xfId="729" xr:uid="{00000000-0005-0000-0000-000063010000}"/>
    <cellStyle name="20 % - Akzent6 2 2 2 3 2" xfId="730" xr:uid="{00000000-0005-0000-0000-000064010000}"/>
    <cellStyle name="20 % - Akzent6 2 2 2 4" xfId="731" xr:uid="{00000000-0005-0000-0000-000065010000}"/>
    <cellStyle name="20 % - Akzent6 2 2 2_Trailing IFRS 15 Effekte" xfId="732" xr:uid="{00000000-0005-0000-0000-000066010000}"/>
    <cellStyle name="20 % - Akzent6 2 2 3" xfId="733" xr:uid="{00000000-0005-0000-0000-000067010000}"/>
    <cellStyle name="20 % - Akzent6 2 2 3 2" xfId="734" xr:uid="{00000000-0005-0000-0000-000068010000}"/>
    <cellStyle name="20 % - Akzent6 2 2 4" xfId="735" xr:uid="{00000000-0005-0000-0000-000069010000}"/>
    <cellStyle name="20 % - Akzent6 2 2 4 2" xfId="736" xr:uid="{00000000-0005-0000-0000-00006A010000}"/>
    <cellStyle name="20 % - Akzent6 2 2 5" xfId="737" xr:uid="{00000000-0005-0000-0000-00006B010000}"/>
    <cellStyle name="20 % - Akzent6 2 2 6" xfId="738" xr:uid="{00000000-0005-0000-0000-00006C010000}"/>
    <cellStyle name="20 % - Akzent6 2 2 7" xfId="739" xr:uid="{00000000-0005-0000-0000-00006D010000}"/>
    <cellStyle name="20 % - Akzent6 2 2 8" xfId="740" xr:uid="{00000000-0005-0000-0000-00006E010000}"/>
    <cellStyle name="20 % - Akzent6 2 2 9" xfId="13104" xr:uid="{00000000-0005-0000-0000-00006F010000}"/>
    <cellStyle name="20 % - Akzent6 2 2 9 2" xfId="21481" xr:uid="{00000000-0005-0000-0000-000070010000}"/>
    <cellStyle name="20 % - Akzent6 2 2_Trailing IFRS 15 Effekte" xfId="741" xr:uid="{00000000-0005-0000-0000-000071010000}"/>
    <cellStyle name="20 % - Akzent6 2 3" xfId="742" xr:uid="{00000000-0005-0000-0000-000072010000}"/>
    <cellStyle name="20 % - Akzent6 2 3 2" xfId="743" xr:uid="{00000000-0005-0000-0000-000073010000}"/>
    <cellStyle name="20 % - Akzent6 2 3 2 2" xfId="744" xr:uid="{00000000-0005-0000-0000-000074010000}"/>
    <cellStyle name="20 % - Akzent6 2 3 3" xfId="745" xr:uid="{00000000-0005-0000-0000-000075010000}"/>
    <cellStyle name="20 % - Akzent6 2 3 3 2" xfId="746" xr:uid="{00000000-0005-0000-0000-000076010000}"/>
    <cellStyle name="20 % - Akzent6 2 3 4" xfId="747" xr:uid="{00000000-0005-0000-0000-000077010000}"/>
    <cellStyle name="20 % - Akzent6 2 3 5" xfId="748" xr:uid="{00000000-0005-0000-0000-000078010000}"/>
    <cellStyle name="20 % - Akzent6 2 3 6" xfId="749" xr:uid="{00000000-0005-0000-0000-000079010000}"/>
    <cellStyle name="20 % - Akzent6 2 3_Trailing IFRS 15 Effekte" xfId="750" xr:uid="{00000000-0005-0000-0000-00007A010000}"/>
    <cellStyle name="20 % - Akzent6 2 4" xfId="751" xr:uid="{00000000-0005-0000-0000-00007B010000}"/>
    <cellStyle name="20 % - Akzent6 2 4 2" xfId="752" xr:uid="{00000000-0005-0000-0000-00007C010000}"/>
    <cellStyle name="20 % - Akzent6 2 5" xfId="753" xr:uid="{00000000-0005-0000-0000-00007D010000}"/>
    <cellStyle name="20 % - Akzent6 2 5 2" xfId="754" xr:uid="{00000000-0005-0000-0000-00007E010000}"/>
    <cellStyle name="20 % - Akzent6 2 6" xfId="755" xr:uid="{00000000-0005-0000-0000-00007F010000}"/>
    <cellStyle name="20 % - Akzent6 2 6 2" xfId="756" xr:uid="{00000000-0005-0000-0000-000080010000}"/>
    <cellStyle name="20 % - Akzent6 2 7" xfId="757" xr:uid="{00000000-0005-0000-0000-000081010000}"/>
    <cellStyle name="20 % - Akzent6 2 8" xfId="758" xr:uid="{00000000-0005-0000-0000-000082010000}"/>
    <cellStyle name="20 % - Akzent6 2 9" xfId="12929" xr:uid="{00000000-0005-0000-0000-000083010000}"/>
    <cellStyle name="20 % - Akzent6 2 9 2" xfId="21421" xr:uid="{00000000-0005-0000-0000-000084010000}"/>
    <cellStyle name="20 % - Akzent6 2_Trailing IFRS 15 Effekte" xfId="759" xr:uid="{00000000-0005-0000-0000-000085010000}"/>
    <cellStyle name="20 % - Akzent6 3" xfId="760" xr:uid="{00000000-0005-0000-0000-000086010000}"/>
    <cellStyle name="20 % - Akzent6 3 2" xfId="761" xr:uid="{00000000-0005-0000-0000-000087010000}"/>
    <cellStyle name="20 % - Akzent6 3 2 2" xfId="762" xr:uid="{00000000-0005-0000-0000-000088010000}"/>
    <cellStyle name="20 % - Akzent6 3 2 3" xfId="763" xr:uid="{00000000-0005-0000-0000-000089010000}"/>
    <cellStyle name="20 % - Akzent6 3 2 4" xfId="13147" xr:uid="{00000000-0005-0000-0000-00008A010000}"/>
    <cellStyle name="20 % - Akzent6 3 2 4 2" xfId="21501" xr:uid="{00000000-0005-0000-0000-00008B010000}"/>
    <cellStyle name="20 % - Akzent6 3 3" xfId="764" xr:uid="{00000000-0005-0000-0000-00008C010000}"/>
    <cellStyle name="20 % - Akzent6 3 4" xfId="13018" xr:uid="{00000000-0005-0000-0000-00008D010000}"/>
    <cellStyle name="20 % - Akzent6 3 4 2" xfId="21441" xr:uid="{00000000-0005-0000-0000-00008E010000}"/>
    <cellStyle name="20 % - Akzent6 4" xfId="765" xr:uid="{00000000-0005-0000-0000-00008F010000}"/>
    <cellStyle name="20 % - Akzent6 5" xfId="766" xr:uid="{00000000-0005-0000-0000-000090010000}"/>
    <cellStyle name="20% - Accent1" xfId="767" xr:uid="{00000000-0005-0000-0000-000091010000}"/>
    <cellStyle name="20% - Accent1 2" xfId="768" xr:uid="{00000000-0005-0000-0000-000092010000}"/>
    <cellStyle name="20% - Accent2" xfId="769" xr:uid="{00000000-0005-0000-0000-000093010000}"/>
    <cellStyle name="20% - Accent2 2" xfId="770" xr:uid="{00000000-0005-0000-0000-000094010000}"/>
    <cellStyle name="20% - Accent3" xfId="771" xr:uid="{00000000-0005-0000-0000-000095010000}"/>
    <cellStyle name="20% - Accent3 2" xfId="772" xr:uid="{00000000-0005-0000-0000-000096010000}"/>
    <cellStyle name="20% - Accent4" xfId="773" xr:uid="{00000000-0005-0000-0000-000097010000}"/>
    <cellStyle name="20% - Accent4 2" xfId="774" xr:uid="{00000000-0005-0000-0000-000098010000}"/>
    <cellStyle name="20% - Accent5" xfId="775" xr:uid="{00000000-0005-0000-0000-000099010000}"/>
    <cellStyle name="20% - Accent5 2" xfId="776" xr:uid="{00000000-0005-0000-0000-00009A010000}"/>
    <cellStyle name="20% - Accent6" xfId="777" xr:uid="{00000000-0005-0000-0000-00009B010000}"/>
    <cellStyle name="20% - Accent6 2" xfId="778" xr:uid="{00000000-0005-0000-0000-00009C010000}"/>
    <cellStyle name="40 % - Akzent1 2" xfId="779" xr:uid="{00000000-0005-0000-0000-00009D010000}"/>
    <cellStyle name="40 % - Akzent1 2 2" xfId="780" xr:uid="{00000000-0005-0000-0000-00009E010000}"/>
    <cellStyle name="40 % - Akzent1 2 2 2" xfId="781" xr:uid="{00000000-0005-0000-0000-00009F010000}"/>
    <cellStyle name="40 % - Akzent1 2 2 2 2" xfId="782" xr:uid="{00000000-0005-0000-0000-0000A0010000}"/>
    <cellStyle name="40 % - Akzent1 2 2 2 2 2" xfId="783" xr:uid="{00000000-0005-0000-0000-0000A1010000}"/>
    <cellStyle name="40 % - Akzent1 2 2 2 3" xfId="784" xr:uid="{00000000-0005-0000-0000-0000A2010000}"/>
    <cellStyle name="40 % - Akzent1 2 2 2 3 2" xfId="785" xr:uid="{00000000-0005-0000-0000-0000A3010000}"/>
    <cellStyle name="40 % - Akzent1 2 2 2 4" xfId="786" xr:uid="{00000000-0005-0000-0000-0000A4010000}"/>
    <cellStyle name="40 % - Akzent1 2 2 2_Trailing IFRS 15 Effekte" xfId="787" xr:uid="{00000000-0005-0000-0000-0000A5010000}"/>
    <cellStyle name="40 % - Akzent1 2 2 3" xfId="788" xr:uid="{00000000-0005-0000-0000-0000A6010000}"/>
    <cellStyle name="40 % - Akzent1 2 2 3 2" xfId="789" xr:uid="{00000000-0005-0000-0000-0000A7010000}"/>
    <cellStyle name="40 % - Akzent1 2 2 4" xfId="790" xr:uid="{00000000-0005-0000-0000-0000A8010000}"/>
    <cellStyle name="40 % - Akzent1 2 2 4 2" xfId="791" xr:uid="{00000000-0005-0000-0000-0000A9010000}"/>
    <cellStyle name="40 % - Akzent1 2 2 5" xfId="792" xr:uid="{00000000-0005-0000-0000-0000AA010000}"/>
    <cellStyle name="40 % - Akzent1 2 2 6" xfId="793" xr:uid="{00000000-0005-0000-0000-0000AB010000}"/>
    <cellStyle name="40 % - Akzent1 2 2 7" xfId="794" xr:uid="{00000000-0005-0000-0000-0000AC010000}"/>
    <cellStyle name="40 % - Akzent1 2 2 8" xfId="795" xr:uid="{00000000-0005-0000-0000-0000AD010000}"/>
    <cellStyle name="40 % - Akzent1 2 2 9" xfId="13095" xr:uid="{00000000-0005-0000-0000-0000AE010000}"/>
    <cellStyle name="40 % - Akzent1 2 2 9 2" xfId="21472" xr:uid="{00000000-0005-0000-0000-0000AF010000}"/>
    <cellStyle name="40 % - Akzent1 2 2_Trailing IFRS 15 Effekte" xfId="796" xr:uid="{00000000-0005-0000-0000-0000B0010000}"/>
    <cellStyle name="40 % - Akzent1 2 3" xfId="797" xr:uid="{00000000-0005-0000-0000-0000B1010000}"/>
    <cellStyle name="40 % - Akzent1 2 3 2" xfId="798" xr:uid="{00000000-0005-0000-0000-0000B2010000}"/>
    <cellStyle name="40 % - Akzent1 2 3 2 2" xfId="799" xr:uid="{00000000-0005-0000-0000-0000B3010000}"/>
    <cellStyle name="40 % - Akzent1 2 3 3" xfId="800" xr:uid="{00000000-0005-0000-0000-0000B4010000}"/>
    <cellStyle name="40 % - Akzent1 2 3 3 2" xfId="801" xr:uid="{00000000-0005-0000-0000-0000B5010000}"/>
    <cellStyle name="40 % - Akzent1 2 3 4" xfId="802" xr:uid="{00000000-0005-0000-0000-0000B6010000}"/>
    <cellStyle name="40 % - Akzent1 2 3 5" xfId="803" xr:uid="{00000000-0005-0000-0000-0000B7010000}"/>
    <cellStyle name="40 % - Akzent1 2 3 6" xfId="804" xr:uid="{00000000-0005-0000-0000-0000B8010000}"/>
    <cellStyle name="40 % - Akzent1 2 3_Trailing IFRS 15 Effekte" xfId="805" xr:uid="{00000000-0005-0000-0000-0000B9010000}"/>
    <cellStyle name="40 % - Akzent1 2 4" xfId="806" xr:uid="{00000000-0005-0000-0000-0000BA010000}"/>
    <cellStyle name="40 % - Akzent1 2 4 2" xfId="807" xr:uid="{00000000-0005-0000-0000-0000BB010000}"/>
    <cellStyle name="40 % - Akzent1 2 5" xfId="808" xr:uid="{00000000-0005-0000-0000-0000BC010000}"/>
    <cellStyle name="40 % - Akzent1 2 5 2" xfId="809" xr:uid="{00000000-0005-0000-0000-0000BD010000}"/>
    <cellStyle name="40 % - Akzent1 2 6" xfId="810" xr:uid="{00000000-0005-0000-0000-0000BE010000}"/>
    <cellStyle name="40 % - Akzent1 2 6 2" xfId="811" xr:uid="{00000000-0005-0000-0000-0000BF010000}"/>
    <cellStyle name="40 % - Akzent1 2 7" xfId="812" xr:uid="{00000000-0005-0000-0000-0000C0010000}"/>
    <cellStyle name="40 % - Akzent1 2 8" xfId="813" xr:uid="{00000000-0005-0000-0000-0000C1010000}"/>
    <cellStyle name="40 % - Akzent1 2 9" xfId="12910" xr:uid="{00000000-0005-0000-0000-0000C2010000}"/>
    <cellStyle name="40 % - Akzent1 2 9 2" xfId="21412" xr:uid="{00000000-0005-0000-0000-0000C3010000}"/>
    <cellStyle name="40 % - Akzent1 2_Trailing IFRS 15 Effekte" xfId="814" xr:uid="{00000000-0005-0000-0000-0000C4010000}"/>
    <cellStyle name="40 % - Akzent1 3" xfId="815" xr:uid="{00000000-0005-0000-0000-0000C5010000}"/>
    <cellStyle name="40 % - Akzent1 3 2" xfId="816" xr:uid="{00000000-0005-0000-0000-0000C6010000}"/>
    <cellStyle name="40 % - Akzent1 3 2 2" xfId="817" xr:uid="{00000000-0005-0000-0000-0000C7010000}"/>
    <cellStyle name="40 % - Akzent1 3 2 3" xfId="818" xr:uid="{00000000-0005-0000-0000-0000C8010000}"/>
    <cellStyle name="40 % - Akzent1 3 2 4" xfId="13138" xr:uid="{00000000-0005-0000-0000-0000C9010000}"/>
    <cellStyle name="40 % - Akzent1 3 2 4 2" xfId="21492" xr:uid="{00000000-0005-0000-0000-0000CA010000}"/>
    <cellStyle name="40 % - Akzent1 3 3" xfId="819" xr:uid="{00000000-0005-0000-0000-0000CB010000}"/>
    <cellStyle name="40 % - Akzent1 3 4" xfId="13009" xr:uid="{00000000-0005-0000-0000-0000CC010000}"/>
    <cellStyle name="40 % - Akzent1 3 4 2" xfId="21432" xr:uid="{00000000-0005-0000-0000-0000CD010000}"/>
    <cellStyle name="40 % - Akzent1 4" xfId="820" xr:uid="{00000000-0005-0000-0000-0000CE010000}"/>
    <cellStyle name="40 % - Akzent1 5" xfId="821" xr:uid="{00000000-0005-0000-0000-0000CF010000}"/>
    <cellStyle name="40 % - Akzent2 2" xfId="822" xr:uid="{00000000-0005-0000-0000-0000D0010000}"/>
    <cellStyle name="40 % - Akzent2 2 2" xfId="823" xr:uid="{00000000-0005-0000-0000-0000D1010000}"/>
    <cellStyle name="40 % - Akzent2 2 2 2" xfId="824" xr:uid="{00000000-0005-0000-0000-0000D2010000}"/>
    <cellStyle name="40 % - Akzent2 2 2 2 2" xfId="825" xr:uid="{00000000-0005-0000-0000-0000D3010000}"/>
    <cellStyle name="40 % - Akzent2 2 2 2 2 2" xfId="826" xr:uid="{00000000-0005-0000-0000-0000D4010000}"/>
    <cellStyle name="40 % - Akzent2 2 2 2 3" xfId="827" xr:uid="{00000000-0005-0000-0000-0000D5010000}"/>
    <cellStyle name="40 % - Akzent2 2 2 2 3 2" xfId="828" xr:uid="{00000000-0005-0000-0000-0000D6010000}"/>
    <cellStyle name="40 % - Akzent2 2 2 2 4" xfId="829" xr:uid="{00000000-0005-0000-0000-0000D7010000}"/>
    <cellStyle name="40 % - Akzent2 2 2 2_Trailing IFRS 15 Effekte" xfId="830" xr:uid="{00000000-0005-0000-0000-0000D8010000}"/>
    <cellStyle name="40 % - Akzent2 2 2 3" xfId="831" xr:uid="{00000000-0005-0000-0000-0000D9010000}"/>
    <cellStyle name="40 % - Akzent2 2 2 3 2" xfId="832" xr:uid="{00000000-0005-0000-0000-0000DA010000}"/>
    <cellStyle name="40 % - Akzent2 2 2 4" xfId="833" xr:uid="{00000000-0005-0000-0000-0000DB010000}"/>
    <cellStyle name="40 % - Akzent2 2 2 4 2" xfId="834" xr:uid="{00000000-0005-0000-0000-0000DC010000}"/>
    <cellStyle name="40 % - Akzent2 2 2 5" xfId="835" xr:uid="{00000000-0005-0000-0000-0000DD010000}"/>
    <cellStyle name="40 % - Akzent2 2 2 6" xfId="836" xr:uid="{00000000-0005-0000-0000-0000DE010000}"/>
    <cellStyle name="40 % - Akzent2 2 2 7" xfId="837" xr:uid="{00000000-0005-0000-0000-0000DF010000}"/>
    <cellStyle name="40 % - Akzent2 2 2 8" xfId="838" xr:uid="{00000000-0005-0000-0000-0000E0010000}"/>
    <cellStyle name="40 % - Akzent2 2 2 9" xfId="13097" xr:uid="{00000000-0005-0000-0000-0000E1010000}"/>
    <cellStyle name="40 % - Akzent2 2 2 9 2" xfId="21474" xr:uid="{00000000-0005-0000-0000-0000E2010000}"/>
    <cellStyle name="40 % - Akzent2 2 2_Trailing IFRS 15 Effekte" xfId="839" xr:uid="{00000000-0005-0000-0000-0000E3010000}"/>
    <cellStyle name="40 % - Akzent2 2 3" xfId="840" xr:uid="{00000000-0005-0000-0000-0000E4010000}"/>
    <cellStyle name="40 % - Akzent2 2 3 2" xfId="841" xr:uid="{00000000-0005-0000-0000-0000E5010000}"/>
    <cellStyle name="40 % - Akzent2 2 3 2 2" xfId="842" xr:uid="{00000000-0005-0000-0000-0000E6010000}"/>
    <cellStyle name="40 % - Akzent2 2 3 3" xfId="843" xr:uid="{00000000-0005-0000-0000-0000E7010000}"/>
    <cellStyle name="40 % - Akzent2 2 3 3 2" xfId="844" xr:uid="{00000000-0005-0000-0000-0000E8010000}"/>
    <cellStyle name="40 % - Akzent2 2 3 4" xfId="845" xr:uid="{00000000-0005-0000-0000-0000E9010000}"/>
    <cellStyle name="40 % - Akzent2 2 3 5" xfId="846" xr:uid="{00000000-0005-0000-0000-0000EA010000}"/>
    <cellStyle name="40 % - Akzent2 2 3 6" xfId="847" xr:uid="{00000000-0005-0000-0000-0000EB010000}"/>
    <cellStyle name="40 % - Akzent2 2 3_Trailing IFRS 15 Effekte" xfId="848" xr:uid="{00000000-0005-0000-0000-0000EC010000}"/>
    <cellStyle name="40 % - Akzent2 2 4" xfId="849" xr:uid="{00000000-0005-0000-0000-0000ED010000}"/>
    <cellStyle name="40 % - Akzent2 2 4 2" xfId="850" xr:uid="{00000000-0005-0000-0000-0000EE010000}"/>
    <cellStyle name="40 % - Akzent2 2 5" xfId="851" xr:uid="{00000000-0005-0000-0000-0000EF010000}"/>
    <cellStyle name="40 % - Akzent2 2 5 2" xfId="852" xr:uid="{00000000-0005-0000-0000-0000F0010000}"/>
    <cellStyle name="40 % - Akzent2 2 6" xfId="853" xr:uid="{00000000-0005-0000-0000-0000F1010000}"/>
    <cellStyle name="40 % - Akzent2 2 6 2" xfId="854" xr:uid="{00000000-0005-0000-0000-0000F2010000}"/>
    <cellStyle name="40 % - Akzent2 2 7" xfId="855" xr:uid="{00000000-0005-0000-0000-0000F3010000}"/>
    <cellStyle name="40 % - Akzent2 2 8" xfId="856" xr:uid="{00000000-0005-0000-0000-0000F4010000}"/>
    <cellStyle name="40 % - Akzent2 2 9" xfId="12914" xr:uid="{00000000-0005-0000-0000-0000F5010000}"/>
    <cellStyle name="40 % - Akzent2 2 9 2" xfId="21414" xr:uid="{00000000-0005-0000-0000-0000F6010000}"/>
    <cellStyle name="40 % - Akzent2 2_Trailing IFRS 15 Effekte" xfId="857" xr:uid="{00000000-0005-0000-0000-0000F7010000}"/>
    <cellStyle name="40 % - Akzent2 3" xfId="858" xr:uid="{00000000-0005-0000-0000-0000F8010000}"/>
    <cellStyle name="40 % - Akzent2 3 2" xfId="859" xr:uid="{00000000-0005-0000-0000-0000F9010000}"/>
    <cellStyle name="40 % - Akzent2 3 2 2" xfId="860" xr:uid="{00000000-0005-0000-0000-0000FA010000}"/>
    <cellStyle name="40 % - Akzent2 3 2 3" xfId="861" xr:uid="{00000000-0005-0000-0000-0000FB010000}"/>
    <cellStyle name="40 % - Akzent2 3 2 4" xfId="13140" xr:uid="{00000000-0005-0000-0000-0000FC010000}"/>
    <cellStyle name="40 % - Akzent2 3 2 4 2" xfId="21494" xr:uid="{00000000-0005-0000-0000-0000FD010000}"/>
    <cellStyle name="40 % - Akzent2 3 3" xfId="862" xr:uid="{00000000-0005-0000-0000-0000FE010000}"/>
    <cellStyle name="40 % - Akzent2 3 4" xfId="13011" xr:uid="{00000000-0005-0000-0000-0000FF010000}"/>
    <cellStyle name="40 % - Akzent2 3 4 2" xfId="21434" xr:uid="{00000000-0005-0000-0000-000000020000}"/>
    <cellStyle name="40 % - Akzent2 4" xfId="863" xr:uid="{00000000-0005-0000-0000-000001020000}"/>
    <cellStyle name="40 % - Akzent2 5" xfId="864" xr:uid="{00000000-0005-0000-0000-000002020000}"/>
    <cellStyle name="40 % - Akzent3 2" xfId="865" xr:uid="{00000000-0005-0000-0000-000003020000}"/>
    <cellStyle name="40 % - Akzent3 2 2" xfId="866" xr:uid="{00000000-0005-0000-0000-000004020000}"/>
    <cellStyle name="40 % - Akzent3 2 2 2" xfId="867" xr:uid="{00000000-0005-0000-0000-000005020000}"/>
    <cellStyle name="40 % - Akzent3 2 2 2 2" xfId="868" xr:uid="{00000000-0005-0000-0000-000006020000}"/>
    <cellStyle name="40 % - Akzent3 2 2 2 2 2" xfId="869" xr:uid="{00000000-0005-0000-0000-000007020000}"/>
    <cellStyle name="40 % - Akzent3 2 2 2 3" xfId="870" xr:uid="{00000000-0005-0000-0000-000008020000}"/>
    <cellStyle name="40 % - Akzent3 2 2 2 3 2" xfId="871" xr:uid="{00000000-0005-0000-0000-000009020000}"/>
    <cellStyle name="40 % - Akzent3 2 2 2 4" xfId="872" xr:uid="{00000000-0005-0000-0000-00000A020000}"/>
    <cellStyle name="40 % - Akzent3 2 2 2_Trailing IFRS 15 Effekte" xfId="873" xr:uid="{00000000-0005-0000-0000-00000B020000}"/>
    <cellStyle name="40 % - Akzent3 2 2 3" xfId="874" xr:uid="{00000000-0005-0000-0000-00000C020000}"/>
    <cellStyle name="40 % - Akzent3 2 2 3 2" xfId="875" xr:uid="{00000000-0005-0000-0000-00000D020000}"/>
    <cellStyle name="40 % - Akzent3 2 2 4" xfId="876" xr:uid="{00000000-0005-0000-0000-00000E020000}"/>
    <cellStyle name="40 % - Akzent3 2 2 4 2" xfId="877" xr:uid="{00000000-0005-0000-0000-00000F020000}"/>
    <cellStyle name="40 % - Akzent3 2 2 5" xfId="878" xr:uid="{00000000-0005-0000-0000-000010020000}"/>
    <cellStyle name="40 % - Akzent3 2 2 6" xfId="879" xr:uid="{00000000-0005-0000-0000-000011020000}"/>
    <cellStyle name="40 % - Akzent3 2 2 7" xfId="880" xr:uid="{00000000-0005-0000-0000-000012020000}"/>
    <cellStyle name="40 % - Akzent3 2 2 8" xfId="881" xr:uid="{00000000-0005-0000-0000-000013020000}"/>
    <cellStyle name="40 % - Akzent3 2 2 9" xfId="13099" xr:uid="{00000000-0005-0000-0000-000014020000}"/>
    <cellStyle name="40 % - Akzent3 2 2 9 2" xfId="21476" xr:uid="{00000000-0005-0000-0000-000015020000}"/>
    <cellStyle name="40 % - Akzent3 2 2_Trailing IFRS 15 Effekte" xfId="882" xr:uid="{00000000-0005-0000-0000-000016020000}"/>
    <cellStyle name="40 % - Akzent3 2 3" xfId="883" xr:uid="{00000000-0005-0000-0000-000017020000}"/>
    <cellStyle name="40 % - Akzent3 2 3 2" xfId="884" xr:uid="{00000000-0005-0000-0000-000018020000}"/>
    <cellStyle name="40 % - Akzent3 2 3 2 2" xfId="885" xr:uid="{00000000-0005-0000-0000-000019020000}"/>
    <cellStyle name="40 % - Akzent3 2 3 3" xfId="886" xr:uid="{00000000-0005-0000-0000-00001A020000}"/>
    <cellStyle name="40 % - Akzent3 2 3 3 2" xfId="887" xr:uid="{00000000-0005-0000-0000-00001B020000}"/>
    <cellStyle name="40 % - Akzent3 2 3 4" xfId="888" xr:uid="{00000000-0005-0000-0000-00001C020000}"/>
    <cellStyle name="40 % - Akzent3 2 3 5" xfId="889" xr:uid="{00000000-0005-0000-0000-00001D020000}"/>
    <cellStyle name="40 % - Akzent3 2 3 6" xfId="890" xr:uid="{00000000-0005-0000-0000-00001E020000}"/>
    <cellStyle name="40 % - Akzent3 2 3_Trailing IFRS 15 Effekte" xfId="891" xr:uid="{00000000-0005-0000-0000-00001F020000}"/>
    <cellStyle name="40 % - Akzent3 2 4" xfId="892" xr:uid="{00000000-0005-0000-0000-000020020000}"/>
    <cellStyle name="40 % - Akzent3 2 4 2" xfId="893" xr:uid="{00000000-0005-0000-0000-000021020000}"/>
    <cellStyle name="40 % - Akzent3 2 5" xfId="894" xr:uid="{00000000-0005-0000-0000-000022020000}"/>
    <cellStyle name="40 % - Akzent3 2 5 2" xfId="895" xr:uid="{00000000-0005-0000-0000-000023020000}"/>
    <cellStyle name="40 % - Akzent3 2 6" xfId="896" xr:uid="{00000000-0005-0000-0000-000024020000}"/>
    <cellStyle name="40 % - Akzent3 2 6 2" xfId="897" xr:uid="{00000000-0005-0000-0000-000025020000}"/>
    <cellStyle name="40 % - Akzent3 2 7" xfId="898" xr:uid="{00000000-0005-0000-0000-000026020000}"/>
    <cellStyle name="40 % - Akzent3 2 8" xfId="899" xr:uid="{00000000-0005-0000-0000-000027020000}"/>
    <cellStyle name="40 % - Akzent3 2 9" xfId="12918" xr:uid="{00000000-0005-0000-0000-000028020000}"/>
    <cellStyle name="40 % - Akzent3 2 9 2" xfId="21416" xr:uid="{00000000-0005-0000-0000-000029020000}"/>
    <cellStyle name="40 % - Akzent3 2_Trailing IFRS 15 Effekte" xfId="900" xr:uid="{00000000-0005-0000-0000-00002A020000}"/>
    <cellStyle name="40 % - Akzent3 3" xfId="901" xr:uid="{00000000-0005-0000-0000-00002B020000}"/>
    <cellStyle name="40 % - Akzent3 3 2" xfId="902" xr:uid="{00000000-0005-0000-0000-00002C020000}"/>
    <cellStyle name="40 % - Akzent3 3 2 2" xfId="903" xr:uid="{00000000-0005-0000-0000-00002D020000}"/>
    <cellStyle name="40 % - Akzent3 3 2 3" xfId="904" xr:uid="{00000000-0005-0000-0000-00002E020000}"/>
    <cellStyle name="40 % - Akzent3 3 2 4" xfId="13142" xr:uid="{00000000-0005-0000-0000-00002F020000}"/>
    <cellStyle name="40 % - Akzent3 3 2 4 2" xfId="21496" xr:uid="{00000000-0005-0000-0000-000030020000}"/>
    <cellStyle name="40 % - Akzent3 3 3" xfId="905" xr:uid="{00000000-0005-0000-0000-000031020000}"/>
    <cellStyle name="40 % - Akzent3 3 4" xfId="13013" xr:uid="{00000000-0005-0000-0000-000032020000}"/>
    <cellStyle name="40 % - Akzent3 3 4 2" xfId="21436" xr:uid="{00000000-0005-0000-0000-000033020000}"/>
    <cellStyle name="40 % - Akzent3 4" xfId="906" xr:uid="{00000000-0005-0000-0000-000034020000}"/>
    <cellStyle name="40 % - Akzent3 5" xfId="907" xr:uid="{00000000-0005-0000-0000-000035020000}"/>
    <cellStyle name="40 % - Akzent4 2" xfId="908" xr:uid="{00000000-0005-0000-0000-000036020000}"/>
    <cellStyle name="40 % - Akzent4 2 2" xfId="909" xr:uid="{00000000-0005-0000-0000-000037020000}"/>
    <cellStyle name="40 % - Akzent4 2 2 2" xfId="910" xr:uid="{00000000-0005-0000-0000-000038020000}"/>
    <cellStyle name="40 % - Akzent4 2 2 2 2" xfId="911" xr:uid="{00000000-0005-0000-0000-000039020000}"/>
    <cellStyle name="40 % - Akzent4 2 2 2 2 2" xfId="912" xr:uid="{00000000-0005-0000-0000-00003A020000}"/>
    <cellStyle name="40 % - Akzent4 2 2 2 3" xfId="913" xr:uid="{00000000-0005-0000-0000-00003B020000}"/>
    <cellStyle name="40 % - Akzent4 2 2 2 3 2" xfId="914" xr:uid="{00000000-0005-0000-0000-00003C020000}"/>
    <cellStyle name="40 % - Akzent4 2 2 2 4" xfId="915" xr:uid="{00000000-0005-0000-0000-00003D020000}"/>
    <cellStyle name="40 % - Akzent4 2 2 2_Trailing IFRS 15 Effekte" xfId="916" xr:uid="{00000000-0005-0000-0000-00003E020000}"/>
    <cellStyle name="40 % - Akzent4 2 2 3" xfId="917" xr:uid="{00000000-0005-0000-0000-00003F020000}"/>
    <cellStyle name="40 % - Akzent4 2 2 3 2" xfId="918" xr:uid="{00000000-0005-0000-0000-000040020000}"/>
    <cellStyle name="40 % - Akzent4 2 2 4" xfId="919" xr:uid="{00000000-0005-0000-0000-000041020000}"/>
    <cellStyle name="40 % - Akzent4 2 2 4 2" xfId="920" xr:uid="{00000000-0005-0000-0000-000042020000}"/>
    <cellStyle name="40 % - Akzent4 2 2 5" xfId="921" xr:uid="{00000000-0005-0000-0000-000043020000}"/>
    <cellStyle name="40 % - Akzent4 2 2 6" xfId="922" xr:uid="{00000000-0005-0000-0000-000044020000}"/>
    <cellStyle name="40 % - Akzent4 2 2 7" xfId="923" xr:uid="{00000000-0005-0000-0000-000045020000}"/>
    <cellStyle name="40 % - Akzent4 2 2 8" xfId="924" xr:uid="{00000000-0005-0000-0000-000046020000}"/>
    <cellStyle name="40 % - Akzent4 2 2 9" xfId="13101" xr:uid="{00000000-0005-0000-0000-000047020000}"/>
    <cellStyle name="40 % - Akzent4 2 2 9 2" xfId="21478" xr:uid="{00000000-0005-0000-0000-000048020000}"/>
    <cellStyle name="40 % - Akzent4 2 2_Trailing IFRS 15 Effekte" xfId="925" xr:uid="{00000000-0005-0000-0000-000049020000}"/>
    <cellStyle name="40 % - Akzent4 2 3" xfId="926" xr:uid="{00000000-0005-0000-0000-00004A020000}"/>
    <cellStyle name="40 % - Akzent4 2 3 2" xfId="927" xr:uid="{00000000-0005-0000-0000-00004B020000}"/>
    <cellStyle name="40 % - Akzent4 2 3 2 2" xfId="928" xr:uid="{00000000-0005-0000-0000-00004C020000}"/>
    <cellStyle name="40 % - Akzent4 2 3 3" xfId="929" xr:uid="{00000000-0005-0000-0000-00004D020000}"/>
    <cellStyle name="40 % - Akzent4 2 3 3 2" xfId="930" xr:uid="{00000000-0005-0000-0000-00004E020000}"/>
    <cellStyle name="40 % - Akzent4 2 3 4" xfId="931" xr:uid="{00000000-0005-0000-0000-00004F020000}"/>
    <cellStyle name="40 % - Akzent4 2 3 5" xfId="932" xr:uid="{00000000-0005-0000-0000-000050020000}"/>
    <cellStyle name="40 % - Akzent4 2 3 6" xfId="933" xr:uid="{00000000-0005-0000-0000-000051020000}"/>
    <cellStyle name="40 % - Akzent4 2 3_Trailing IFRS 15 Effekte" xfId="934" xr:uid="{00000000-0005-0000-0000-000052020000}"/>
    <cellStyle name="40 % - Akzent4 2 4" xfId="935" xr:uid="{00000000-0005-0000-0000-000053020000}"/>
    <cellStyle name="40 % - Akzent4 2 4 2" xfId="936" xr:uid="{00000000-0005-0000-0000-000054020000}"/>
    <cellStyle name="40 % - Akzent4 2 5" xfId="937" xr:uid="{00000000-0005-0000-0000-000055020000}"/>
    <cellStyle name="40 % - Akzent4 2 5 2" xfId="938" xr:uid="{00000000-0005-0000-0000-000056020000}"/>
    <cellStyle name="40 % - Akzent4 2 6" xfId="939" xr:uid="{00000000-0005-0000-0000-000057020000}"/>
    <cellStyle name="40 % - Akzent4 2 6 2" xfId="940" xr:uid="{00000000-0005-0000-0000-000058020000}"/>
    <cellStyle name="40 % - Akzent4 2 7" xfId="941" xr:uid="{00000000-0005-0000-0000-000059020000}"/>
    <cellStyle name="40 % - Akzent4 2 8" xfId="942" xr:uid="{00000000-0005-0000-0000-00005A020000}"/>
    <cellStyle name="40 % - Akzent4 2 9" xfId="12922" xr:uid="{00000000-0005-0000-0000-00005B020000}"/>
    <cellStyle name="40 % - Akzent4 2 9 2" xfId="21418" xr:uid="{00000000-0005-0000-0000-00005C020000}"/>
    <cellStyle name="40 % - Akzent4 2_Trailing IFRS 15 Effekte" xfId="943" xr:uid="{00000000-0005-0000-0000-00005D020000}"/>
    <cellStyle name="40 % - Akzent4 3" xfId="944" xr:uid="{00000000-0005-0000-0000-00005E020000}"/>
    <cellStyle name="40 % - Akzent4 3 2" xfId="945" xr:uid="{00000000-0005-0000-0000-00005F020000}"/>
    <cellStyle name="40 % - Akzent4 3 2 2" xfId="946" xr:uid="{00000000-0005-0000-0000-000060020000}"/>
    <cellStyle name="40 % - Akzent4 3 2 3" xfId="947" xr:uid="{00000000-0005-0000-0000-000061020000}"/>
    <cellStyle name="40 % - Akzent4 3 2 4" xfId="13144" xr:uid="{00000000-0005-0000-0000-000062020000}"/>
    <cellStyle name="40 % - Akzent4 3 2 4 2" xfId="21498" xr:uid="{00000000-0005-0000-0000-000063020000}"/>
    <cellStyle name="40 % - Akzent4 3 3" xfId="948" xr:uid="{00000000-0005-0000-0000-000064020000}"/>
    <cellStyle name="40 % - Akzent4 3 4" xfId="13015" xr:uid="{00000000-0005-0000-0000-000065020000}"/>
    <cellStyle name="40 % - Akzent4 3 4 2" xfId="21438" xr:uid="{00000000-0005-0000-0000-000066020000}"/>
    <cellStyle name="40 % - Akzent4 4" xfId="949" xr:uid="{00000000-0005-0000-0000-000067020000}"/>
    <cellStyle name="40 % - Akzent4 5" xfId="950" xr:uid="{00000000-0005-0000-0000-000068020000}"/>
    <cellStyle name="40 % - Akzent5 2" xfId="951" xr:uid="{00000000-0005-0000-0000-000069020000}"/>
    <cellStyle name="40 % - Akzent5 2 2" xfId="952" xr:uid="{00000000-0005-0000-0000-00006A020000}"/>
    <cellStyle name="40 % - Akzent5 2 2 2" xfId="953" xr:uid="{00000000-0005-0000-0000-00006B020000}"/>
    <cellStyle name="40 % - Akzent5 2 2 2 2" xfId="954" xr:uid="{00000000-0005-0000-0000-00006C020000}"/>
    <cellStyle name="40 % - Akzent5 2 2 2 2 2" xfId="955" xr:uid="{00000000-0005-0000-0000-00006D020000}"/>
    <cellStyle name="40 % - Akzent5 2 2 2 3" xfId="956" xr:uid="{00000000-0005-0000-0000-00006E020000}"/>
    <cellStyle name="40 % - Akzent5 2 2 2 3 2" xfId="957" xr:uid="{00000000-0005-0000-0000-00006F020000}"/>
    <cellStyle name="40 % - Akzent5 2 2 2 4" xfId="958" xr:uid="{00000000-0005-0000-0000-000070020000}"/>
    <cellStyle name="40 % - Akzent5 2 2 2_Trailing IFRS 15 Effekte" xfId="959" xr:uid="{00000000-0005-0000-0000-000071020000}"/>
    <cellStyle name="40 % - Akzent5 2 2 3" xfId="960" xr:uid="{00000000-0005-0000-0000-000072020000}"/>
    <cellStyle name="40 % - Akzent5 2 2 3 2" xfId="961" xr:uid="{00000000-0005-0000-0000-000073020000}"/>
    <cellStyle name="40 % - Akzent5 2 2 4" xfId="962" xr:uid="{00000000-0005-0000-0000-000074020000}"/>
    <cellStyle name="40 % - Akzent5 2 2 4 2" xfId="963" xr:uid="{00000000-0005-0000-0000-000075020000}"/>
    <cellStyle name="40 % - Akzent5 2 2 5" xfId="964" xr:uid="{00000000-0005-0000-0000-000076020000}"/>
    <cellStyle name="40 % - Akzent5 2 2 6" xfId="965" xr:uid="{00000000-0005-0000-0000-000077020000}"/>
    <cellStyle name="40 % - Akzent5 2 2 7" xfId="966" xr:uid="{00000000-0005-0000-0000-000078020000}"/>
    <cellStyle name="40 % - Akzent5 2 2 8" xfId="967" xr:uid="{00000000-0005-0000-0000-000079020000}"/>
    <cellStyle name="40 % - Akzent5 2 2 9" xfId="13103" xr:uid="{00000000-0005-0000-0000-00007A020000}"/>
    <cellStyle name="40 % - Akzent5 2 2 9 2" xfId="21480" xr:uid="{00000000-0005-0000-0000-00007B020000}"/>
    <cellStyle name="40 % - Akzent5 2 2_Trailing IFRS 15 Effekte" xfId="968" xr:uid="{00000000-0005-0000-0000-00007C020000}"/>
    <cellStyle name="40 % - Akzent5 2 3" xfId="969" xr:uid="{00000000-0005-0000-0000-00007D020000}"/>
    <cellStyle name="40 % - Akzent5 2 3 2" xfId="970" xr:uid="{00000000-0005-0000-0000-00007E020000}"/>
    <cellStyle name="40 % - Akzent5 2 3 2 2" xfId="971" xr:uid="{00000000-0005-0000-0000-00007F020000}"/>
    <cellStyle name="40 % - Akzent5 2 3 3" xfId="972" xr:uid="{00000000-0005-0000-0000-000080020000}"/>
    <cellStyle name="40 % - Akzent5 2 3 3 2" xfId="973" xr:uid="{00000000-0005-0000-0000-000081020000}"/>
    <cellStyle name="40 % - Akzent5 2 3 4" xfId="974" xr:uid="{00000000-0005-0000-0000-000082020000}"/>
    <cellStyle name="40 % - Akzent5 2 3 5" xfId="975" xr:uid="{00000000-0005-0000-0000-000083020000}"/>
    <cellStyle name="40 % - Akzent5 2 3 6" xfId="976" xr:uid="{00000000-0005-0000-0000-000084020000}"/>
    <cellStyle name="40 % - Akzent5 2 3_Trailing IFRS 15 Effekte" xfId="977" xr:uid="{00000000-0005-0000-0000-000085020000}"/>
    <cellStyle name="40 % - Akzent5 2 4" xfId="978" xr:uid="{00000000-0005-0000-0000-000086020000}"/>
    <cellStyle name="40 % - Akzent5 2 4 2" xfId="979" xr:uid="{00000000-0005-0000-0000-000087020000}"/>
    <cellStyle name="40 % - Akzent5 2 5" xfId="980" xr:uid="{00000000-0005-0000-0000-000088020000}"/>
    <cellStyle name="40 % - Akzent5 2 5 2" xfId="981" xr:uid="{00000000-0005-0000-0000-000089020000}"/>
    <cellStyle name="40 % - Akzent5 2 6" xfId="982" xr:uid="{00000000-0005-0000-0000-00008A020000}"/>
    <cellStyle name="40 % - Akzent5 2 6 2" xfId="983" xr:uid="{00000000-0005-0000-0000-00008B020000}"/>
    <cellStyle name="40 % - Akzent5 2 7" xfId="984" xr:uid="{00000000-0005-0000-0000-00008C020000}"/>
    <cellStyle name="40 % - Akzent5 2 8" xfId="985" xr:uid="{00000000-0005-0000-0000-00008D020000}"/>
    <cellStyle name="40 % - Akzent5 2 9" xfId="12926" xr:uid="{00000000-0005-0000-0000-00008E020000}"/>
    <cellStyle name="40 % - Akzent5 2 9 2" xfId="21420" xr:uid="{00000000-0005-0000-0000-00008F020000}"/>
    <cellStyle name="40 % - Akzent5 2_Trailing IFRS 15 Effekte" xfId="986" xr:uid="{00000000-0005-0000-0000-000090020000}"/>
    <cellStyle name="40 % - Akzent5 3" xfId="987" xr:uid="{00000000-0005-0000-0000-000091020000}"/>
    <cellStyle name="40 % - Akzent5 3 2" xfId="988" xr:uid="{00000000-0005-0000-0000-000092020000}"/>
    <cellStyle name="40 % - Akzent5 3 2 2" xfId="989" xr:uid="{00000000-0005-0000-0000-000093020000}"/>
    <cellStyle name="40 % - Akzent5 3 2 3" xfId="990" xr:uid="{00000000-0005-0000-0000-000094020000}"/>
    <cellStyle name="40 % - Akzent5 3 2 4" xfId="13146" xr:uid="{00000000-0005-0000-0000-000095020000}"/>
    <cellStyle name="40 % - Akzent5 3 2 4 2" xfId="21500" xr:uid="{00000000-0005-0000-0000-000096020000}"/>
    <cellStyle name="40 % - Akzent5 3 3" xfId="991" xr:uid="{00000000-0005-0000-0000-000097020000}"/>
    <cellStyle name="40 % - Akzent5 3 4" xfId="13017" xr:uid="{00000000-0005-0000-0000-000098020000}"/>
    <cellStyle name="40 % - Akzent5 3 4 2" xfId="21440" xr:uid="{00000000-0005-0000-0000-000099020000}"/>
    <cellStyle name="40 % - Akzent5 4" xfId="992" xr:uid="{00000000-0005-0000-0000-00009A020000}"/>
    <cellStyle name="40 % - Akzent5 5" xfId="993" xr:uid="{00000000-0005-0000-0000-00009B020000}"/>
    <cellStyle name="40 % - Akzent6 2" xfId="994" xr:uid="{00000000-0005-0000-0000-00009C020000}"/>
    <cellStyle name="40 % - Akzent6 2 2" xfId="995" xr:uid="{00000000-0005-0000-0000-00009D020000}"/>
    <cellStyle name="40 % - Akzent6 2 2 2" xfId="996" xr:uid="{00000000-0005-0000-0000-00009E020000}"/>
    <cellStyle name="40 % - Akzent6 2 2 2 2" xfId="997" xr:uid="{00000000-0005-0000-0000-00009F020000}"/>
    <cellStyle name="40 % - Akzent6 2 2 2 2 2" xfId="998" xr:uid="{00000000-0005-0000-0000-0000A0020000}"/>
    <cellStyle name="40 % - Akzent6 2 2 2 3" xfId="999" xr:uid="{00000000-0005-0000-0000-0000A1020000}"/>
    <cellStyle name="40 % - Akzent6 2 2 2 3 2" xfId="1000" xr:uid="{00000000-0005-0000-0000-0000A2020000}"/>
    <cellStyle name="40 % - Akzent6 2 2 2 4" xfId="1001" xr:uid="{00000000-0005-0000-0000-0000A3020000}"/>
    <cellStyle name="40 % - Akzent6 2 2 2_Trailing IFRS 15 Effekte" xfId="1002" xr:uid="{00000000-0005-0000-0000-0000A4020000}"/>
    <cellStyle name="40 % - Akzent6 2 2 3" xfId="1003" xr:uid="{00000000-0005-0000-0000-0000A5020000}"/>
    <cellStyle name="40 % - Akzent6 2 2 3 2" xfId="1004" xr:uid="{00000000-0005-0000-0000-0000A6020000}"/>
    <cellStyle name="40 % - Akzent6 2 2 4" xfId="1005" xr:uid="{00000000-0005-0000-0000-0000A7020000}"/>
    <cellStyle name="40 % - Akzent6 2 2 4 2" xfId="1006" xr:uid="{00000000-0005-0000-0000-0000A8020000}"/>
    <cellStyle name="40 % - Akzent6 2 2 5" xfId="1007" xr:uid="{00000000-0005-0000-0000-0000A9020000}"/>
    <cellStyle name="40 % - Akzent6 2 2 6" xfId="1008" xr:uid="{00000000-0005-0000-0000-0000AA020000}"/>
    <cellStyle name="40 % - Akzent6 2 2 7" xfId="1009" xr:uid="{00000000-0005-0000-0000-0000AB020000}"/>
    <cellStyle name="40 % - Akzent6 2 2 8" xfId="1010" xr:uid="{00000000-0005-0000-0000-0000AC020000}"/>
    <cellStyle name="40 % - Akzent6 2 2 9" xfId="13105" xr:uid="{00000000-0005-0000-0000-0000AD020000}"/>
    <cellStyle name="40 % - Akzent6 2 2 9 2" xfId="21482" xr:uid="{00000000-0005-0000-0000-0000AE020000}"/>
    <cellStyle name="40 % - Akzent6 2 2_Trailing IFRS 15 Effekte" xfId="1011" xr:uid="{00000000-0005-0000-0000-0000AF020000}"/>
    <cellStyle name="40 % - Akzent6 2 3" xfId="1012" xr:uid="{00000000-0005-0000-0000-0000B0020000}"/>
    <cellStyle name="40 % - Akzent6 2 3 2" xfId="1013" xr:uid="{00000000-0005-0000-0000-0000B1020000}"/>
    <cellStyle name="40 % - Akzent6 2 3 2 2" xfId="1014" xr:uid="{00000000-0005-0000-0000-0000B2020000}"/>
    <cellStyle name="40 % - Akzent6 2 3 3" xfId="1015" xr:uid="{00000000-0005-0000-0000-0000B3020000}"/>
    <cellStyle name="40 % - Akzent6 2 3 3 2" xfId="1016" xr:uid="{00000000-0005-0000-0000-0000B4020000}"/>
    <cellStyle name="40 % - Akzent6 2 3 4" xfId="1017" xr:uid="{00000000-0005-0000-0000-0000B5020000}"/>
    <cellStyle name="40 % - Akzent6 2 3 5" xfId="1018" xr:uid="{00000000-0005-0000-0000-0000B6020000}"/>
    <cellStyle name="40 % - Akzent6 2 3 6" xfId="1019" xr:uid="{00000000-0005-0000-0000-0000B7020000}"/>
    <cellStyle name="40 % - Akzent6 2 3_Trailing IFRS 15 Effekte" xfId="1020" xr:uid="{00000000-0005-0000-0000-0000B8020000}"/>
    <cellStyle name="40 % - Akzent6 2 4" xfId="1021" xr:uid="{00000000-0005-0000-0000-0000B9020000}"/>
    <cellStyle name="40 % - Akzent6 2 4 2" xfId="1022" xr:uid="{00000000-0005-0000-0000-0000BA020000}"/>
    <cellStyle name="40 % - Akzent6 2 5" xfId="1023" xr:uid="{00000000-0005-0000-0000-0000BB020000}"/>
    <cellStyle name="40 % - Akzent6 2 5 2" xfId="1024" xr:uid="{00000000-0005-0000-0000-0000BC020000}"/>
    <cellStyle name="40 % - Akzent6 2 6" xfId="1025" xr:uid="{00000000-0005-0000-0000-0000BD020000}"/>
    <cellStyle name="40 % - Akzent6 2 6 2" xfId="1026" xr:uid="{00000000-0005-0000-0000-0000BE020000}"/>
    <cellStyle name="40 % - Akzent6 2 7" xfId="1027" xr:uid="{00000000-0005-0000-0000-0000BF020000}"/>
    <cellStyle name="40 % - Akzent6 2 8" xfId="1028" xr:uid="{00000000-0005-0000-0000-0000C0020000}"/>
    <cellStyle name="40 % - Akzent6 2 9" xfId="12930" xr:uid="{00000000-0005-0000-0000-0000C1020000}"/>
    <cellStyle name="40 % - Akzent6 2 9 2" xfId="21422" xr:uid="{00000000-0005-0000-0000-0000C2020000}"/>
    <cellStyle name="40 % - Akzent6 2_Trailing IFRS 15 Effekte" xfId="1029" xr:uid="{00000000-0005-0000-0000-0000C3020000}"/>
    <cellStyle name="40 % - Akzent6 3" xfId="1030" xr:uid="{00000000-0005-0000-0000-0000C4020000}"/>
    <cellStyle name="40 % - Akzent6 3 2" xfId="1031" xr:uid="{00000000-0005-0000-0000-0000C5020000}"/>
    <cellStyle name="40 % - Akzent6 3 2 2" xfId="1032" xr:uid="{00000000-0005-0000-0000-0000C6020000}"/>
    <cellStyle name="40 % - Akzent6 3 2 3" xfId="1033" xr:uid="{00000000-0005-0000-0000-0000C7020000}"/>
    <cellStyle name="40 % - Akzent6 3 2 4" xfId="13148" xr:uid="{00000000-0005-0000-0000-0000C8020000}"/>
    <cellStyle name="40 % - Akzent6 3 2 4 2" xfId="21502" xr:uid="{00000000-0005-0000-0000-0000C9020000}"/>
    <cellStyle name="40 % - Akzent6 3 3" xfId="1034" xr:uid="{00000000-0005-0000-0000-0000CA020000}"/>
    <cellStyle name="40 % - Akzent6 3 4" xfId="13019" xr:uid="{00000000-0005-0000-0000-0000CB020000}"/>
    <cellStyle name="40 % - Akzent6 3 4 2" xfId="21442" xr:uid="{00000000-0005-0000-0000-0000CC020000}"/>
    <cellStyle name="40 % - Akzent6 4" xfId="1035" xr:uid="{00000000-0005-0000-0000-0000CD020000}"/>
    <cellStyle name="40 % - Akzent6 5" xfId="1036" xr:uid="{00000000-0005-0000-0000-0000CE020000}"/>
    <cellStyle name="40% - Accent1" xfId="1037" xr:uid="{00000000-0005-0000-0000-0000CF020000}"/>
    <cellStyle name="40% - Accent1 2" xfId="1038" xr:uid="{00000000-0005-0000-0000-0000D0020000}"/>
    <cellStyle name="40% - Accent2" xfId="1039" xr:uid="{00000000-0005-0000-0000-0000D1020000}"/>
    <cellStyle name="40% - Accent2 2" xfId="1040" xr:uid="{00000000-0005-0000-0000-0000D2020000}"/>
    <cellStyle name="40% - Accent3" xfId="1041" xr:uid="{00000000-0005-0000-0000-0000D3020000}"/>
    <cellStyle name="40% - Accent3 2" xfId="1042" xr:uid="{00000000-0005-0000-0000-0000D4020000}"/>
    <cellStyle name="40% - Accent4" xfId="1043" xr:uid="{00000000-0005-0000-0000-0000D5020000}"/>
    <cellStyle name="40% - Accent4 2" xfId="1044" xr:uid="{00000000-0005-0000-0000-0000D6020000}"/>
    <cellStyle name="40% - Accent5" xfId="1045" xr:uid="{00000000-0005-0000-0000-0000D7020000}"/>
    <cellStyle name="40% - Accent5 2" xfId="1046" xr:uid="{00000000-0005-0000-0000-0000D8020000}"/>
    <cellStyle name="40% - Accent6" xfId="1047" xr:uid="{00000000-0005-0000-0000-0000D9020000}"/>
    <cellStyle name="40% - Accent6 2" xfId="1048" xr:uid="{00000000-0005-0000-0000-0000DA020000}"/>
    <cellStyle name="60 % - Akzent1 2" xfId="1049" xr:uid="{00000000-0005-0000-0000-0000DB020000}"/>
    <cellStyle name="60 % - Akzent1 2 2" xfId="1050" xr:uid="{00000000-0005-0000-0000-0000DC020000}"/>
    <cellStyle name="60 % - Akzent1 2 3" xfId="1051" xr:uid="{00000000-0005-0000-0000-0000DD020000}"/>
    <cellStyle name="60 % - Akzent1 2 4" xfId="12911" xr:uid="{00000000-0005-0000-0000-0000DE020000}"/>
    <cellStyle name="60 % - Akzent1 3" xfId="1052" xr:uid="{00000000-0005-0000-0000-0000DF020000}"/>
    <cellStyle name="60 % - Akzent1 4" xfId="1053" xr:uid="{00000000-0005-0000-0000-0000E0020000}"/>
    <cellStyle name="60 % - Akzent2 2" xfId="1054" xr:uid="{00000000-0005-0000-0000-0000E1020000}"/>
    <cellStyle name="60 % - Akzent2 2 2" xfId="1055" xr:uid="{00000000-0005-0000-0000-0000E2020000}"/>
    <cellStyle name="60 % - Akzent2 2 3" xfId="1056" xr:uid="{00000000-0005-0000-0000-0000E3020000}"/>
    <cellStyle name="60 % - Akzent2 2 4" xfId="12915" xr:uid="{00000000-0005-0000-0000-0000E4020000}"/>
    <cellStyle name="60 % - Akzent2 3" xfId="1057" xr:uid="{00000000-0005-0000-0000-0000E5020000}"/>
    <cellStyle name="60 % - Akzent2 4" xfId="1058" xr:uid="{00000000-0005-0000-0000-0000E6020000}"/>
    <cellStyle name="60 % - Akzent3 2" xfId="1059" xr:uid="{00000000-0005-0000-0000-0000E7020000}"/>
    <cellStyle name="60 % - Akzent3 2 2" xfId="1060" xr:uid="{00000000-0005-0000-0000-0000E8020000}"/>
    <cellStyle name="60 % - Akzent3 2 3" xfId="1061" xr:uid="{00000000-0005-0000-0000-0000E9020000}"/>
    <cellStyle name="60 % - Akzent3 2 4" xfId="12919" xr:uid="{00000000-0005-0000-0000-0000EA020000}"/>
    <cellStyle name="60 % - Akzent3 3" xfId="1062" xr:uid="{00000000-0005-0000-0000-0000EB020000}"/>
    <cellStyle name="60 % - Akzent3 4" xfId="1063" xr:uid="{00000000-0005-0000-0000-0000EC020000}"/>
    <cellStyle name="60 % - Akzent4 2" xfId="1064" xr:uid="{00000000-0005-0000-0000-0000ED020000}"/>
    <cellStyle name="60 % - Akzent4 2 2" xfId="1065" xr:uid="{00000000-0005-0000-0000-0000EE020000}"/>
    <cellStyle name="60 % - Akzent4 2 3" xfId="1066" xr:uid="{00000000-0005-0000-0000-0000EF020000}"/>
    <cellStyle name="60 % - Akzent4 2 4" xfId="12923" xr:uid="{00000000-0005-0000-0000-0000F0020000}"/>
    <cellStyle name="60 % - Akzent4 3" xfId="1067" xr:uid="{00000000-0005-0000-0000-0000F1020000}"/>
    <cellStyle name="60 % - Akzent4 4" xfId="1068" xr:uid="{00000000-0005-0000-0000-0000F2020000}"/>
    <cellStyle name="60 % - Akzent5 2" xfId="1069" xr:uid="{00000000-0005-0000-0000-0000F3020000}"/>
    <cellStyle name="60 % - Akzent5 2 2" xfId="1070" xr:uid="{00000000-0005-0000-0000-0000F4020000}"/>
    <cellStyle name="60 % - Akzent5 2 3" xfId="1071" xr:uid="{00000000-0005-0000-0000-0000F5020000}"/>
    <cellStyle name="60 % - Akzent5 2 4" xfId="12927" xr:uid="{00000000-0005-0000-0000-0000F6020000}"/>
    <cellStyle name="60 % - Akzent5 3" xfId="1072" xr:uid="{00000000-0005-0000-0000-0000F7020000}"/>
    <cellStyle name="60 % - Akzent5 4" xfId="1073" xr:uid="{00000000-0005-0000-0000-0000F8020000}"/>
    <cellStyle name="60 % - Akzent6 2" xfId="1074" xr:uid="{00000000-0005-0000-0000-0000F9020000}"/>
    <cellStyle name="60 % - Akzent6 2 2" xfId="1075" xr:uid="{00000000-0005-0000-0000-0000FA020000}"/>
    <cellStyle name="60 % - Akzent6 2 3" xfId="1076" xr:uid="{00000000-0005-0000-0000-0000FB020000}"/>
    <cellStyle name="60 % - Akzent6 2 4" xfId="12931" xr:uid="{00000000-0005-0000-0000-0000FC020000}"/>
    <cellStyle name="60 % - Akzent6 3" xfId="1077" xr:uid="{00000000-0005-0000-0000-0000FD020000}"/>
    <cellStyle name="60 % - Akzent6 4" xfId="1078" xr:uid="{00000000-0005-0000-0000-0000FE020000}"/>
    <cellStyle name="60% - Accent1" xfId="1079" xr:uid="{00000000-0005-0000-0000-0000FF020000}"/>
    <cellStyle name="60% - Accent2" xfId="1080" xr:uid="{00000000-0005-0000-0000-000000030000}"/>
    <cellStyle name="60% - Accent3" xfId="1081" xr:uid="{00000000-0005-0000-0000-000001030000}"/>
    <cellStyle name="60% - Accent4" xfId="1082" xr:uid="{00000000-0005-0000-0000-000002030000}"/>
    <cellStyle name="60% - Accent5" xfId="1083" xr:uid="{00000000-0005-0000-0000-000003030000}"/>
    <cellStyle name="60% - Accent6" xfId="1084" xr:uid="{00000000-0005-0000-0000-000004030000}"/>
    <cellStyle name="Accent1" xfId="1085" xr:uid="{00000000-0005-0000-0000-000005030000}"/>
    <cellStyle name="Accent1 - 20%" xfId="18" xr:uid="{00000000-0005-0000-0000-000006030000}"/>
    <cellStyle name="Accent1 - 20% 10" xfId="1086" xr:uid="{00000000-0005-0000-0000-000007030000}"/>
    <cellStyle name="Accent1 - 20% 11" xfId="1087" xr:uid="{00000000-0005-0000-0000-000008030000}"/>
    <cellStyle name="Accent1 - 20% 12" xfId="149" xr:uid="{00000000-0005-0000-0000-000009030000}"/>
    <cellStyle name="Accent1 - 20% 2" xfId="1088" xr:uid="{00000000-0005-0000-0000-00000A030000}"/>
    <cellStyle name="Accent1 - 20% 2 2" xfId="1089" xr:uid="{00000000-0005-0000-0000-00000B030000}"/>
    <cellStyle name="Accent1 - 20% 2 2 2" xfId="1090" xr:uid="{00000000-0005-0000-0000-00000C030000}"/>
    <cellStyle name="Accent1 - 20% 2 3" xfId="1091" xr:uid="{00000000-0005-0000-0000-00000D030000}"/>
    <cellStyle name="Accent1 - 20% 2 4" xfId="1092" xr:uid="{00000000-0005-0000-0000-00000E030000}"/>
    <cellStyle name="Accent1 - 20% 2 5" xfId="12935" xr:uid="{00000000-0005-0000-0000-00000F030000}"/>
    <cellStyle name="Accent1 - 20% 3" xfId="1093" xr:uid="{00000000-0005-0000-0000-000010030000}"/>
    <cellStyle name="Accent1 - 20% 3 2" xfId="1094" xr:uid="{00000000-0005-0000-0000-000011030000}"/>
    <cellStyle name="Accent1 - 20% 4" xfId="1095" xr:uid="{00000000-0005-0000-0000-000012030000}"/>
    <cellStyle name="Accent1 - 20% 4 2" xfId="1096" xr:uid="{00000000-0005-0000-0000-000013030000}"/>
    <cellStyle name="Accent1 - 20% 5" xfId="1097" xr:uid="{00000000-0005-0000-0000-000014030000}"/>
    <cellStyle name="Accent1 - 20% 6" xfId="1098" xr:uid="{00000000-0005-0000-0000-000015030000}"/>
    <cellStyle name="Accent1 - 20% 7" xfId="1099" xr:uid="{00000000-0005-0000-0000-000016030000}"/>
    <cellStyle name="Accent1 - 20% 8" xfId="1100" xr:uid="{00000000-0005-0000-0000-000017030000}"/>
    <cellStyle name="Accent1 - 20% 9" xfId="1101" xr:uid="{00000000-0005-0000-0000-000018030000}"/>
    <cellStyle name="Accent1 - 40%" xfId="19" xr:uid="{00000000-0005-0000-0000-000019030000}"/>
    <cellStyle name="Accent1 - 40% 10" xfId="1102" xr:uid="{00000000-0005-0000-0000-00001A030000}"/>
    <cellStyle name="Accent1 - 40% 11" xfId="1103" xr:uid="{00000000-0005-0000-0000-00001B030000}"/>
    <cellStyle name="Accent1 - 40% 12" xfId="150" xr:uid="{00000000-0005-0000-0000-00001C030000}"/>
    <cellStyle name="Accent1 - 40% 2" xfId="1104" xr:uid="{00000000-0005-0000-0000-00001D030000}"/>
    <cellStyle name="Accent1 - 40% 2 2" xfId="1105" xr:uid="{00000000-0005-0000-0000-00001E030000}"/>
    <cellStyle name="Accent1 - 40% 2 2 2" xfId="1106" xr:uid="{00000000-0005-0000-0000-00001F030000}"/>
    <cellStyle name="Accent1 - 40% 2 3" xfId="1107" xr:uid="{00000000-0005-0000-0000-000020030000}"/>
    <cellStyle name="Accent1 - 40% 2 4" xfId="1108" xr:uid="{00000000-0005-0000-0000-000021030000}"/>
    <cellStyle name="Accent1 - 40% 2 5" xfId="12936" xr:uid="{00000000-0005-0000-0000-000022030000}"/>
    <cellStyle name="Accent1 - 40% 3" xfId="1109" xr:uid="{00000000-0005-0000-0000-000023030000}"/>
    <cellStyle name="Accent1 - 40% 3 2" xfId="1110" xr:uid="{00000000-0005-0000-0000-000024030000}"/>
    <cellStyle name="Accent1 - 40% 4" xfId="1111" xr:uid="{00000000-0005-0000-0000-000025030000}"/>
    <cellStyle name="Accent1 - 40% 4 2" xfId="1112" xr:uid="{00000000-0005-0000-0000-000026030000}"/>
    <cellStyle name="Accent1 - 40% 5" xfId="1113" xr:uid="{00000000-0005-0000-0000-000027030000}"/>
    <cellStyle name="Accent1 - 40% 6" xfId="1114" xr:uid="{00000000-0005-0000-0000-000028030000}"/>
    <cellStyle name="Accent1 - 40% 7" xfId="1115" xr:uid="{00000000-0005-0000-0000-000029030000}"/>
    <cellStyle name="Accent1 - 40% 8" xfId="1116" xr:uid="{00000000-0005-0000-0000-00002A030000}"/>
    <cellStyle name="Accent1 - 40% 9" xfId="1117" xr:uid="{00000000-0005-0000-0000-00002B030000}"/>
    <cellStyle name="Accent1 - 60%" xfId="20" xr:uid="{00000000-0005-0000-0000-00002C030000}"/>
    <cellStyle name="Accent1 - 60% 10" xfId="1118" xr:uid="{00000000-0005-0000-0000-00002D030000}"/>
    <cellStyle name="Accent1 - 60% 11" xfId="1119" xr:uid="{00000000-0005-0000-0000-00002E030000}"/>
    <cellStyle name="Accent1 - 60% 12" xfId="151" xr:uid="{00000000-0005-0000-0000-00002F030000}"/>
    <cellStyle name="Accent1 - 60% 2" xfId="1120" xr:uid="{00000000-0005-0000-0000-000030030000}"/>
    <cellStyle name="Accent1 - 60% 2 2" xfId="1121" xr:uid="{00000000-0005-0000-0000-000031030000}"/>
    <cellStyle name="Accent1 - 60% 2 3" xfId="1122" xr:uid="{00000000-0005-0000-0000-000032030000}"/>
    <cellStyle name="Accent1 - 60% 2 4" xfId="12937" xr:uid="{00000000-0005-0000-0000-000033030000}"/>
    <cellStyle name="Accent1 - 60% 3" xfId="1123" xr:uid="{00000000-0005-0000-0000-000034030000}"/>
    <cellStyle name="Accent1 - 60% 3 2" xfId="1124" xr:uid="{00000000-0005-0000-0000-000035030000}"/>
    <cellStyle name="Accent1 - 60% 4" xfId="1125" xr:uid="{00000000-0005-0000-0000-000036030000}"/>
    <cellStyle name="Accent1 - 60% 4 2" xfId="1126" xr:uid="{00000000-0005-0000-0000-000037030000}"/>
    <cellStyle name="Accent1 - 60% 5" xfId="1127" xr:uid="{00000000-0005-0000-0000-000038030000}"/>
    <cellStyle name="Accent1 - 60% 6" xfId="1128" xr:uid="{00000000-0005-0000-0000-000039030000}"/>
    <cellStyle name="Accent1 - 60% 7" xfId="1129" xr:uid="{00000000-0005-0000-0000-00003A030000}"/>
    <cellStyle name="Accent1 - 60% 8" xfId="1130" xr:uid="{00000000-0005-0000-0000-00003B030000}"/>
    <cellStyle name="Accent1 - 60% 9" xfId="1131" xr:uid="{00000000-0005-0000-0000-00003C030000}"/>
    <cellStyle name="Accent1 2" xfId="1132" xr:uid="{00000000-0005-0000-0000-00003D030000}"/>
    <cellStyle name="Accent1 2 2" xfId="1133" xr:uid="{00000000-0005-0000-0000-00003E030000}"/>
    <cellStyle name="Accent1 3" xfId="1134" xr:uid="{00000000-0005-0000-0000-00003F030000}"/>
    <cellStyle name="Accent1 3 2" xfId="1135" xr:uid="{00000000-0005-0000-0000-000040030000}"/>
    <cellStyle name="Accent1 4" xfId="1136" xr:uid="{00000000-0005-0000-0000-000041030000}"/>
    <cellStyle name="Accent1 4 2" xfId="1137" xr:uid="{00000000-0005-0000-0000-000042030000}"/>
    <cellStyle name="Accent1 5" xfId="1138" xr:uid="{00000000-0005-0000-0000-000043030000}"/>
    <cellStyle name="Accent1 5 2" xfId="1139" xr:uid="{00000000-0005-0000-0000-000044030000}"/>
    <cellStyle name="Accent1 6" xfId="1140" xr:uid="{00000000-0005-0000-0000-000045030000}"/>
    <cellStyle name="Accent1 6 2" xfId="1141" xr:uid="{00000000-0005-0000-0000-000046030000}"/>
    <cellStyle name="Accent1 7" xfId="1142" xr:uid="{00000000-0005-0000-0000-000047030000}"/>
    <cellStyle name="Accent1 7 2" xfId="1143" xr:uid="{00000000-0005-0000-0000-000048030000}"/>
    <cellStyle name="Accent2" xfId="1144" xr:uid="{00000000-0005-0000-0000-000049030000}"/>
    <cellStyle name="Accent2 - 20%" xfId="22" xr:uid="{00000000-0005-0000-0000-00004A030000}"/>
    <cellStyle name="Accent2 - 20% 10" xfId="1145" xr:uid="{00000000-0005-0000-0000-00004B030000}"/>
    <cellStyle name="Accent2 - 20% 11" xfId="1146" xr:uid="{00000000-0005-0000-0000-00004C030000}"/>
    <cellStyle name="Accent2 - 20% 12" xfId="153" xr:uid="{00000000-0005-0000-0000-00004D030000}"/>
    <cellStyle name="Accent2 - 20% 2" xfId="1147" xr:uid="{00000000-0005-0000-0000-00004E030000}"/>
    <cellStyle name="Accent2 - 20% 2 2" xfId="1148" xr:uid="{00000000-0005-0000-0000-00004F030000}"/>
    <cellStyle name="Accent2 - 20% 2 2 2" xfId="1149" xr:uid="{00000000-0005-0000-0000-000050030000}"/>
    <cellStyle name="Accent2 - 20% 2 3" xfId="1150" xr:uid="{00000000-0005-0000-0000-000051030000}"/>
    <cellStyle name="Accent2 - 20% 2 4" xfId="1151" xr:uid="{00000000-0005-0000-0000-000052030000}"/>
    <cellStyle name="Accent2 - 20% 2 5" xfId="12939" xr:uid="{00000000-0005-0000-0000-000053030000}"/>
    <cellStyle name="Accent2 - 20% 3" xfId="1152" xr:uid="{00000000-0005-0000-0000-000054030000}"/>
    <cellStyle name="Accent2 - 20% 3 2" xfId="1153" xr:uid="{00000000-0005-0000-0000-000055030000}"/>
    <cellStyle name="Accent2 - 20% 4" xfId="1154" xr:uid="{00000000-0005-0000-0000-000056030000}"/>
    <cellStyle name="Accent2 - 20% 4 2" xfId="1155" xr:uid="{00000000-0005-0000-0000-000057030000}"/>
    <cellStyle name="Accent2 - 20% 5" xfId="1156" xr:uid="{00000000-0005-0000-0000-000058030000}"/>
    <cellStyle name="Accent2 - 20% 6" xfId="1157" xr:uid="{00000000-0005-0000-0000-000059030000}"/>
    <cellStyle name="Accent2 - 20% 7" xfId="1158" xr:uid="{00000000-0005-0000-0000-00005A030000}"/>
    <cellStyle name="Accent2 - 20% 8" xfId="1159" xr:uid="{00000000-0005-0000-0000-00005B030000}"/>
    <cellStyle name="Accent2 - 20% 9" xfId="1160" xr:uid="{00000000-0005-0000-0000-00005C030000}"/>
    <cellStyle name="Accent2 - 40%" xfId="23" xr:uid="{00000000-0005-0000-0000-00005D030000}"/>
    <cellStyle name="Accent2 - 40% 10" xfId="1161" xr:uid="{00000000-0005-0000-0000-00005E030000}"/>
    <cellStyle name="Accent2 - 40% 11" xfId="1162" xr:uid="{00000000-0005-0000-0000-00005F030000}"/>
    <cellStyle name="Accent2 - 40% 12" xfId="154" xr:uid="{00000000-0005-0000-0000-000060030000}"/>
    <cellStyle name="Accent2 - 40% 2" xfId="1163" xr:uid="{00000000-0005-0000-0000-000061030000}"/>
    <cellStyle name="Accent2 - 40% 2 2" xfId="1164" xr:uid="{00000000-0005-0000-0000-000062030000}"/>
    <cellStyle name="Accent2 - 40% 2 2 2" xfId="1165" xr:uid="{00000000-0005-0000-0000-000063030000}"/>
    <cellStyle name="Accent2 - 40% 2 3" xfId="1166" xr:uid="{00000000-0005-0000-0000-000064030000}"/>
    <cellStyle name="Accent2 - 40% 2 4" xfId="1167" xr:uid="{00000000-0005-0000-0000-000065030000}"/>
    <cellStyle name="Accent2 - 40% 2 5" xfId="12940" xr:uid="{00000000-0005-0000-0000-000066030000}"/>
    <cellStyle name="Accent2 - 40% 3" xfId="1168" xr:uid="{00000000-0005-0000-0000-000067030000}"/>
    <cellStyle name="Accent2 - 40% 3 2" xfId="1169" xr:uid="{00000000-0005-0000-0000-000068030000}"/>
    <cellStyle name="Accent2 - 40% 4" xfId="1170" xr:uid="{00000000-0005-0000-0000-000069030000}"/>
    <cellStyle name="Accent2 - 40% 4 2" xfId="1171" xr:uid="{00000000-0005-0000-0000-00006A030000}"/>
    <cellStyle name="Accent2 - 40% 5" xfId="1172" xr:uid="{00000000-0005-0000-0000-00006B030000}"/>
    <cellStyle name="Accent2 - 40% 6" xfId="1173" xr:uid="{00000000-0005-0000-0000-00006C030000}"/>
    <cellStyle name="Accent2 - 40% 7" xfId="1174" xr:uid="{00000000-0005-0000-0000-00006D030000}"/>
    <cellStyle name="Accent2 - 40% 8" xfId="1175" xr:uid="{00000000-0005-0000-0000-00006E030000}"/>
    <cellStyle name="Accent2 - 40% 9" xfId="1176" xr:uid="{00000000-0005-0000-0000-00006F030000}"/>
    <cellStyle name="Accent2 - 60%" xfId="24" xr:uid="{00000000-0005-0000-0000-000070030000}"/>
    <cellStyle name="Accent2 - 60% 10" xfId="1177" xr:uid="{00000000-0005-0000-0000-000071030000}"/>
    <cellStyle name="Accent2 - 60% 11" xfId="1178" xr:uid="{00000000-0005-0000-0000-000072030000}"/>
    <cellStyle name="Accent2 - 60% 12" xfId="155" xr:uid="{00000000-0005-0000-0000-000073030000}"/>
    <cellStyle name="Accent2 - 60% 2" xfId="1179" xr:uid="{00000000-0005-0000-0000-000074030000}"/>
    <cellStyle name="Accent2 - 60% 2 2" xfId="1180" xr:uid="{00000000-0005-0000-0000-000075030000}"/>
    <cellStyle name="Accent2 - 60% 2 3" xfId="1181" xr:uid="{00000000-0005-0000-0000-000076030000}"/>
    <cellStyle name="Accent2 - 60% 2 4" xfId="12941" xr:uid="{00000000-0005-0000-0000-000077030000}"/>
    <cellStyle name="Accent2 - 60% 3" xfId="1182" xr:uid="{00000000-0005-0000-0000-000078030000}"/>
    <cellStyle name="Accent2 - 60% 3 2" xfId="1183" xr:uid="{00000000-0005-0000-0000-000079030000}"/>
    <cellStyle name="Accent2 - 60% 4" xfId="1184" xr:uid="{00000000-0005-0000-0000-00007A030000}"/>
    <cellStyle name="Accent2 - 60% 4 2" xfId="1185" xr:uid="{00000000-0005-0000-0000-00007B030000}"/>
    <cellStyle name="Accent2 - 60% 5" xfId="1186" xr:uid="{00000000-0005-0000-0000-00007C030000}"/>
    <cellStyle name="Accent2 - 60% 6" xfId="1187" xr:uid="{00000000-0005-0000-0000-00007D030000}"/>
    <cellStyle name="Accent2 - 60% 7" xfId="1188" xr:uid="{00000000-0005-0000-0000-00007E030000}"/>
    <cellStyle name="Accent2 - 60% 8" xfId="1189" xr:uid="{00000000-0005-0000-0000-00007F030000}"/>
    <cellStyle name="Accent2 - 60% 9" xfId="1190" xr:uid="{00000000-0005-0000-0000-000080030000}"/>
    <cellStyle name="Accent2 2" xfId="1191" xr:uid="{00000000-0005-0000-0000-000081030000}"/>
    <cellStyle name="Accent2 2 2" xfId="1192" xr:uid="{00000000-0005-0000-0000-000082030000}"/>
    <cellStyle name="Accent2 3" xfId="1193" xr:uid="{00000000-0005-0000-0000-000083030000}"/>
    <cellStyle name="Accent2 3 2" xfId="1194" xr:uid="{00000000-0005-0000-0000-000084030000}"/>
    <cellStyle name="Accent2 4" xfId="1195" xr:uid="{00000000-0005-0000-0000-000085030000}"/>
    <cellStyle name="Accent2 4 2" xfId="1196" xr:uid="{00000000-0005-0000-0000-000086030000}"/>
    <cellStyle name="Accent2 5" xfId="1197" xr:uid="{00000000-0005-0000-0000-000087030000}"/>
    <cellStyle name="Accent2 5 2" xfId="1198" xr:uid="{00000000-0005-0000-0000-000088030000}"/>
    <cellStyle name="Accent2 6" xfId="1199" xr:uid="{00000000-0005-0000-0000-000089030000}"/>
    <cellStyle name="Accent2 6 2" xfId="1200" xr:uid="{00000000-0005-0000-0000-00008A030000}"/>
    <cellStyle name="Accent2 7" xfId="1201" xr:uid="{00000000-0005-0000-0000-00008B030000}"/>
    <cellStyle name="Accent2 7 2" xfId="1202" xr:uid="{00000000-0005-0000-0000-00008C030000}"/>
    <cellStyle name="Accent3" xfId="1203" xr:uid="{00000000-0005-0000-0000-00008D030000}"/>
    <cellStyle name="Accent3 - 20%" xfId="26" xr:uid="{00000000-0005-0000-0000-00008E030000}"/>
    <cellStyle name="Accent3 - 20% 10" xfId="1204" xr:uid="{00000000-0005-0000-0000-00008F030000}"/>
    <cellStyle name="Accent3 - 20% 11" xfId="1205" xr:uid="{00000000-0005-0000-0000-000090030000}"/>
    <cellStyle name="Accent3 - 20% 12" xfId="157" xr:uid="{00000000-0005-0000-0000-000091030000}"/>
    <cellStyle name="Accent3 - 20% 2" xfId="1206" xr:uid="{00000000-0005-0000-0000-000092030000}"/>
    <cellStyle name="Accent3 - 20% 2 2" xfId="1207" xr:uid="{00000000-0005-0000-0000-000093030000}"/>
    <cellStyle name="Accent3 - 20% 2 2 2" xfId="1208" xr:uid="{00000000-0005-0000-0000-000094030000}"/>
    <cellStyle name="Accent3 - 20% 2 3" xfId="1209" xr:uid="{00000000-0005-0000-0000-000095030000}"/>
    <cellStyle name="Accent3 - 20% 2 4" xfId="1210" xr:uid="{00000000-0005-0000-0000-000096030000}"/>
    <cellStyle name="Accent3 - 20% 2 5" xfId="12943" xr:uid="{00000000-0005-0000-0000-000097030000}"/>
    <cellStyle name="Accent3 - 20% 3" xfId="1211" xr:uid="{00000000-0005-0000-0000-000098030000}"/>
    <cellStyle name="Accent3 - 20% 3 2" xfId="1212" xr:uid="{00000000-0005-0000-0000-000099030000}"/>
    <cellStyle name="Accent3 - 20% 4" xfId="1213" xr:uid="{00000000-0005-0000-0000-00009A030000}"/>
    <cellStyle name="Accent3 - 20% 4 2" xfId="1214" xr:uid="{00000000-0005-0000-0000-00009B030000}"/>
    <cellStyle name="Accent3 - 20% 5" xfId="1215" xr:uid="{00000000-0005-0000-0000-00009C030000}"/>
    <cellStyle name="Accent3 - 20% 6" xfId="1216" xr:uid="{00000000-0005-0000-0000-00009D030000}"/>
    <cellStyle name="Accent3 - 20% 7" xfId="1217" xr:uid="{00000000-0005-0000-0000-00009E030000}"/>
    <cellStyle name="Accent3 - 20% 8" xfId="1218" xr:uid="{00000000-0005-0000-0000-00009F030000}"/>
    <cellStyle name="Accent3 - 20% 9" xfId="1219" xr:uid="{00000000-0005-0000-0000-0000A0030000}"/>
    <cellStyle name="Accent3 - 40%" xfId="27" xr:uid="{00000000-0005-0000-0000-0000A1030000}"/>
    <cellStyle name="Accent3 - 40% 10" xfId="1220" xr:uid="{00000000-0005-0000-0000-0000A2030000}"/>
    <cellStyle name="Accent3 - 40% 11" xfId="1221" xr:uid="{00000000-0005-0000-0000-0000A3030000}"/>
    <cellStyle name="Accent3 - 40% 12" xfId="158" xr:uid="{00000000-0005-0000-0000-0000A4030000}"/>
    <cellStyle name="Accent3 - 40% 2" xfId="1222" xr:uid="{00000000-0005-0000-0000-0000A5030000}"/>
    <cellStyle name="Accent3 - 40% 2 2" xfId="1223" xr:uid="{00000000-0005-0000-0000-0000A6030000}"/>
    <cellStyle name="Accent3 - 40% 2 2 2" xfId="1224" xr:uid="{00000000-0005-0000-0000-0000A7030000}"/>
    <cellStyle name="Accent3 - 40% 2 3" xfId="1225" xr:uid="{00000000-0005-0000-0000-0000A8030000}"/>
    <cellStyle name="Accent3 - 40% 2 4" xfId="1226" xr:uid="{00000000-0005-0000-0000-0000A9030000}"/>
    <cellStyle name="Accent3 - 40% 2 5" xfId="12944" xr:uid="{00000000-0005-0000-0000-0000AA030000}"/>
    <cellStyle name="Accent3 - 40% 3" xfId="1227" xr:uid="{00000000-0005-0000-0000-0000AB030000}"/>
    <cellStyle name="Accent3 - 40% 3 2" xfId="1228" xr:uid="{00000000-0005-0000-0000-0000AC030000}"/>
    <cellStyle name="Accent3 - 40% 4" xfId="1229" xr:uid="{00000000-0005-0000-0000-0000AD030000}"/>
    <cellStyle name="Accent3 - 40% 4 2" xfId="1230" xr:uid="{00000000-0005-0000-0000-0000AE030000}"/>
    <cellStyle name="Accent3 - 40% 5" xfId="1231" xr:uid="{00000000-0005-0000-0000-0000AF030000}"/>
    <cellStyle name="Accent3 - 40% 6" xfId="1232" xr:uid="{00000000-0005-0000-0000-0000B0030000}"/>
    <cellStyle name="Accent3 - 40% 7" xfId="1233" xr:uid="{00000000-0005-0000-0000-0000B1030000}"/>
    <cellStyle name="Accent3 - 40% 8" xfId="1234" xr:uid="{00000000-0005-0000-0000-0000B2030000}"/>
    <cellStyle name="Accent3 - 40% 9" xfId="1235" xr:uid="{00000000-0005-0000-0000-0000B3030000}"/>
    <cellStyle name="Accent3 - 60%" xfId="28" xr:uid="{00000000-0005-0000-0000-0000B4030000}"/>
    <cellStyle name="Accent3 - 60% 10" xfId="1236" xr:uid="{00000000-0005-0000-0000-0000B5030000}"/>
    <cellStyle name="Accent3 - 60% 11" xfId="1237" xr:uid="{00000000-0005-0000-0000-0000B6030000}"/>
    <cellStyle name="Accent3 - 60% 12" xfId="159" xr:uid="{00000000-0005-0000-0000-0000B7030000}"/>
    <cellStyle name="Accent3 - 60% 2" xfId="1238" xr:uid="{00000000-0005-0000-0000-0000B8030000}"/>
    <cellStyle name="Accent3 - 60% 2 2" xfId="1239" xr:uid="{00000000-0005-0000-0000-0000B9030000}"/>
    <cellStyle name="Accent3 - 60% 2 3" xfId="1240" xr:uid="{00000000-0005-0000-0000-0000BA030000}"/>
    <cellStyle name="Accent3 - 60% 2 4" xfId="12945" xr:uid="{00000000-0005-0000-0000-0000BB030000}"/>
    <cellStyle name="Accent3 - 60% 3" xfId="1241" xr:uid="{00000000-0005-0000-0000-0000BC030000}"/>
    <cellStyle name="Accent3 - 60% 3 2" xfId="1242" xr:uid="{00000000-0005-0000-0000-0000BD030000}"/>
    <cellStyle name="Accent3 - 60% 4" xfId="1243" xr:uid="{00000000-0005-0000-0000-0000BE030000}"/>
    <cellStyle name="Accent3 - 60% 4 2" xfId="1244" xr:uid="{00000000-0005-0000-0000-0000BF030000}"/>
    <cellStyle name="Accent3 - 60% 5" xfId="1245" xr:uid="{00000000-0005-0000-0000-0000C0030000}"/>
    <cellStyle name="Accent3 - 60% 6" xfId="1246" xr:uid="{00000000-0005-0000-0000-0000C1030000}"/>
    <cellStyle name="Accent3 - 60% 7" xfId="1247" xr:uid="{00000000-0005-0000-0000-0000C2030000}"/>
    <cellStyle name="Accent3 - 60% 8" xfId="1248" xr:uid="{00000000-0005-0000-0000-0000C3030000}"/>
    <cellStyle name="Accent3 - 60% 9" xfId="1249" xr:uid="{00000000-0005-0000-0000-0000C4030000}"/>
    <cellStyle name="Accent3 2" xfId="1250" xr:uid="{00000000-0005-0000-0000-0000C5030000}"/>
    <cellStyle name="Accent3 2 2" xfId="1251" xr:uid="{00000000-0005-0000-0000-0000C6030000}"/>
    <cellStyle name="Accent3 3" xfId="1252" xr:uid="{00000000-0005-0000-0000-0000C7030000}"/>
    <cellStyle name="Accent3 3 2" xfId="1253" xr:uid="{00000000-0005-0000-0000-0000C8030000}"/>
    <cellStyle name="Accent3 4" xfId="1254" xr:uid="{00000000-0005-0000-0000-0000C9030000}"/>
    <cellStyle name="Accent3 4 2" xfId="1255" xr:uid="{00000000-0005-0000-0000-0000CA030000}"/>
    <cellStyle name="Accent3 5" xfId="1256" xr:uid="{00000000-0005-0000-0000-0000CB030000}"/>
    <cellStyle name="Accent3 5 2" xfId="1257" xr:uid="{00000000-0005-0000-0000-0000CC030000}"/>
    <cellStyle name="Accent3 6" xfId="1258" xr:uid="{00000000-0005-0000-0000-0000CD030000}"/>
    <cellStyle name="Accent3 6 2" xfId="1259" xr:uid="{00000000-0005-0000-0000-0000CE030000}"/>
    <cellStyle name="Accent3 7" xfId="1260" xr:uid="{00000000-0005-0000-0000-0000CF030000}"/>
    <cellStyle name="Accent3 7 2" xfId="1261" xr:uid="{00000000-0005-0000-0000-0000D0030000}"/>
    <cellStyle name="Accent4" xfId="1262" xr:uid="{00000000-0005-0000-0000-0000D1030000}"/>
    <cellStyle name="Accent4 - 20%" xfId="30" xr:uid="{00000000-0005-0000-0000-0000D2030000}"/>
    <cellStyle name="Accent4 - 20% 10" xfId="1263" xr:uid="{00000000-0005-0000-0000-0000D3030000}"/>
    <cellStyle name="Accent4 - 20% 11" xfId="1264" xr:uid="{00000000-0005-0000-0000-0000D4030000}"/>
    <cellStyle name="Accent4 - 20% 12" xfId="161" xr:uid="{00000000-0005-0000-0000-0000D5030000}"/>
    <cellStyle name="Accent4 - 20% 2" xfId="1265" xr:uid="{00000000-0005-0000-0000-0000D6030000}"/>
    <cellStyle name="Accent4 - 20% 2 2" xfId="1266" xr:uid="{00000000-0005-0000-0000-0000D7030000}"/>
    <cellStyle name="Accent4 - 20% 2 2 2" xfId="1267" xr:uid="{00000000-0005-0000-0000-0000D8030000}"/>
    <cellStyle name="Accent4 - 20% 2 3" xfId="1268" xr:uid="{00000000-0005-0000-0000-0000D9030000}"/>
    <cellStyle name="Accent4 - 20% 2 4" xfId="1269" xr:uid="{00000000-0005-0000-0000-0000DA030000}"/>
    <cellStyle name="Accent4 - 20% 2 5" xfId="12947" xr:uid="{00000000-0005-0000-0000-0000DB030000}"/>
    <cellStyle name="Accent4 - 20% 3" xfId="1270" xr:uid="{00000000-0005-0000-0000-0000DC030000}"/>
    <cellStyle name="Accent4 - 20% 3 2" xfId="1271" xr:uid="{00000000-0005-0000-0000-0000DD030000}"/>
    <cellStyle name="Accent4 - 20% 4" xfId="1272" xr:uid="{00000000-0005-0000-0000-0000DE030000}"/>
    <cellStyle name="Accent4 - 20% 4 2" xfId="1273" xr:uid="{00000000-0005-0000-0000-0000DF030000}"/>
    <cellStyle name="Accent4 - 20% 5" xfId="1274" xr:uid="{00000000-0005-0000-0000-0000E0030000}"/>
    <cellStyle name="Accent4 - 20% 6" xfId="1275" xr:uid="{00000000-0005-0000-0000-0000E1030000}"/>
    <cellStyle name="Accent4 - 20% 7" xfId="1276" xr:uid="{00000000-0005-0000-0000-0000E2030000}"/>
    <cellStyle name="Accent4 - 20% 8" xfId="1277" xr:uid="{00000000-0005-0000-0000-0000E3030000}"/>
    <cellStyle name="Accent4 - 20% 9" xfId="1278" xr:uid="{00000000-0005-0000-0000-0000E4030000}"/>
    <cellStyle name="Accent4 - 40%" xfId="31" xr:uid="{00000000-0005-0000-0000-0000E5030000}"/>
    <cellStyle name="Accent4 - 40% 10" xfId="1279" xr:uid="{00000000-0005-0000-0000-0000E6030000}"/>
    <cellStyle name="Accent4 - 40% 11" xfId="1280" xr:uid="{00000000-0005-0000-0000-0000E7030000}"/>
    <cellStyle name="Accent4 - 40% 12" xfId="162" xr:uid="{00000000-0005-0000-0000-0000E8030000}"/>
    <cellStyle name="Accent4 - 40% 2" xfId="1281" xr:uid="{00000000-0005-0000-0000-0000E9030000}"/>
    <cellStyle name="Accent4 - 40% 2 2" xfId="1282" xr:uid="{00000000-0005-0000-0000-0000EA030000}"/>
    <cellStyle name="Accent4 - 40% 2 2 2" xfId="1283" xr:uid="{00000000-0005-0000-0000-0000EB030000}"/>
    <cellStyle name="Accent4 - 40% 2 3" xfId="1284" xr:uid="{00000000-0005-0000-0000-0000EC030000}"/>
    <cellStyle name="Accent4 - 40% 2 4" xfId="1285" xr:uid="{00000000-0005-0000-0000-0000ED030000}"/>
    <cellStyle name="Accent4 - 40% 2 5" xfId="12948" xr:uid="{00000000-0005-0000-0000-0000EE030000}"/>
    <cellStyle name="Accent4 - 40% 3" xfId="1286" xr:uid="{00000000-0005-0000-0000-0000EF030000}"/>
    <cellStyle name="Accent4 - 40% 3 2" xfId="1287" xr:uid="{00000000-0005-0000-0000-0000F0030000}"/>
    <cellStyle name="Accent4 - 40% 4" xfId="1288" xr:uid="{00000000-0005-0000-0000-0000F1030000}"/>
    <cellStyle name="Accent4 - 40% 4 2" xfId="1289" xr:uid="{00000000-0005-0000-0000-0000F2030000}"/>
    <cellStyle name="Accent4 - 40% 5" xfId="1290" xr:uid="{00000000-0005-0000-0000-0000F3030000}"/>
    <cellStyle name="Accent4 - 40% 6" xfId="1291" xr:uid="{00000000-0005-0000-0000-0000F4030000}"/>
    <cellStyle name="Accent4 - 40% 7" xfId="1292" xr:uid="{00000000-0005-0000-0000-0000F5030000}"/>
    <cellStyle name="Accent4 - 40% 8" xfId="1293" xr:uid="{00000000-0005-0000-0000-0000F6030000}"/>
    <cellStyle name="Accent4 - 40% 9" xfId="1294" xr:uid="{00000000-0005-0000-0000-0000F7030000}"/>
    <cellStyle name="Accent4 - 60%" xfId="32" xr:uid="{00000000-0005-0000-0000-0000F8030000}"/>
    <cellStyle name="Accent4 - 60% 10" xfId="1295" xr:uid="{00000000-0005-0000-0000-0000F9030000}"/>
    <cellStyle name="Accent4 - 60% 11" xfId="1296" xr:uid="{00000000-0005-0000-0000-0000FA030000}"/>
    <cellStyle name="Accent4 - 60% 12" xfId="163" xr:uid="{00000000-0005-0000-0000-0000FB030000}"/>
    <cellStyle name="Accent4 - 60% 2" xfId="1297" xr:uid="{00000000-0005-0000-0000-0000FC030000}"/>
    <cellStyle name="Accent4 - 60% 2 2" xfId="1298" xr:uid="{00000000-0005-0000-0000-0000FD030000}"/>
    <cellStyle name="Accent4 - 60% 2 3" xfId="1299" xr:uid="{00000000-0005-0000-0000-0000FE030000}"/>
    <cellStyle name="Accent4 - 60% 2 4" xfId="12949" xr:uid="{00000000-0005-0000-0000-0000FF030000}"/>
    <cellStyle name="Accent4 - 60% 3" xfId="1300" xr:uid="{00000000-0005-0000-0000-000000040000}"/>
    <cellStyle name="Accent4 - 60% 3 2" xfId="1301" xr:uid="{00000000-0005-0000-0000-000001040000}"/>
    <cellStyle name="Accent4 - 60% 4" xfId="1302" xr:uid="{00000000-0005-0000-0000-000002040000}"/>
    <cellStyle name="Accent4 - 60% 4 2" xfId="1303" xr:uid="{00000000-0005-0000-0000-000003040000}"/>
    <cellStyle name="Accent4 - 60% 5" xfId="1304" xr:uid="{00000000-0005-0000-0000-000004040000}"/>
    <cellStyle name="Accent4 - 60% 6" xfId="1305" xr:uid="{00000000-0005-0000-0000-000005040000}"/>
    <cellStyle name="Accent4 - 60% 7" xfId="1306" xr:uid="{00000000-0005-0000-0000-000006040000}"/>
    <cellStyle name="Accent4 - 60% 8" xfId="1307" xr:uid="{00000000-0005-0000-0000-000007040000}"/>
    <cellStyle name="Accent4 - 60% 9" xfId="1308" xr:uid="{00000000-0005-0000-0000-000008040000}"/>
    <cellStyle name="Accent4 2" xfId="1309" xr:uid="{00000000-0005-0000-0000-000009040000}"/>
    <cellStyle name="Accent4 2 2" xfId="1310" xr:uid="{00000000-0005-0000-0000-00000A040000}"/>
    <cellStyle name="Accent4 3" xfId="1311" xr:uid="{00000000-0005-0000-0000-00000B040000}"/>
    <cellStyle name="Accent4 3 2" xfId="1312" xr:uid="{00000000-0005-0000-0000-00000C040000}"/>
    <cellStyle name="Accent4 4" xfId="1313" xr:uid="{00000000-0005-0000-0000-00000D040000}"/>
    <cellStyle name="Accent4 4 2" xfId="1314" xr:uid="{00000000-0005-0000-0000-00000E040000}"/>
    <cellStyle name="Accent4 5" xfId="1315" xr:uid="{00000000-0005-0000-0000-00000F040000}"/>
    <cellStyle name="Accent4 5 2" xfId="1316" xr:uid="{00000000-0005-0000-0000-000010040000}"/>
    <cellStyle name="Accent4 6" xfId="1317" xr:uid="{00000000-0005-0000-0000-000011040000}"/>
    <cellStyle name="Accent4 6 2" xfId="1318" xr:uid="{00000000-0005-0000-0000-000012040000}"/>
    <cellStyle name="Accent4 7" xfId="1319" xr:uid="{00000000-0005-0000-0000-000013040000}"/>
    <cellStyle name="Accent4 7 2" xfId="1320" xr:uid="{00000000-0005-0000-0000-000014040000}"/>
    <cellStyle name="Accent5" xfId="1321" xr:uid="{00000000-0005-0000-0000-000015040000}"/>
    <cellStyle name="Accent5 - 20%" xfId="34" xr:uid="{00000000-0005-0000-0000-000016040000}"/>
    <cellStyle name="Accent5 - 20% 10" xfId="1322" xr:uid="{00000000-0005-0000-0000-000017040000}"/>
    <cellStyle name="Accent5 - 20% 11" xfId="1323" xr:uid="{00000000-0005-0000-0000-000018040000}"/>
    <cellStyle name="Accent5 - 20% 12" xfId="165" xr:uid="{00000000-0005-0000-0000-000019040000}"/>
    <cellStyle name="Accent5 - 20% 2" xfId="1324" xr:uid="{00000000-0005-0000-0000-00001A040000}"/>
    <cellStyle name="Accent5 - 20% 2 2" xfId="1325" xr:uid="{00000000-0005-0000-0000-00001B040000}"/>
    <cellStyle name="Accent5 - 20% 2 2 2" xfId="1326" xr:uid="{00000000-0005-0000-0000-00001C040000}"/>
    <cellStyle name="Accent5 - 20% 2 3" xfId="1327" xr:uid="{00000000-0005-0000-0000-00001D040000}"/>
    <cellStyle name="Accent5 - 20% 2 4" xfId="1328" xr:uid="{00000000-0005-0000-0000-00001E040000}"/>
    <cellStyle name="Accent5 - 20% 2 5" xfId="12951" xr:uid="{00000000-0005-0000-0000-00001F040000}"/>
    <cellStyle name="Accent5 - 20% 3" xfId="1329" xr:uid="{00000000-0005-0000-0000-000020040000}"/>
    <cellStyle name="Accent5 - 20% 3 2" xfId="1330" xr:uid="{00000000-0005-0000-0000-000021040000}"/>
    <cellStyle name="Accent5 - 20% 4" xfId="1331" xr:uid="{00000000-0005-0000-0000-000022040000}"/>
    <cellStyle name="Accent5 - 20% 4 2" xfId="1332" xr:uid="{00000000-0005-0000-0000-000023040000}"/>
    <cellStyle name="Accent5 - 20% 5" xfId="1333" xr:uid="{00000000-0005-0000-0000-000024040000}"/>
    <cellStyle name="Accent5 - 20% 6" xfId="1334" xr:uid="{00000000-0005-0000-0000-000025040000}"/>
    <cellStyle name="Accent5 - 20% 7" xfId="1335" xr:uid="{00000000-0005-0000-0000-000026040000}"/>
    <cellStyle name="Accent5 - 20% 8" xfId="1336" xr:uid="{00000000-0005-0000-0000-000027040000}"/>
    <cellStyle name="Accent5 - 20% 9" xfId="1337" xr:uid="{00000000-0005-0000-0000-000028040000}"/>
    <cellStyle name="Accent5 - 40%" xfId="35" xr:uid="{00000000-0005-0000-0000-000029040000}"/>
    <cellStyle name="Accent5 - 40% 10" xfId="1338" xr:uid="{00000000-0005-0000-0000-00002A040000}"/>
    <cellStyle name="Accent5 - 40% 11" xfId="1339" xr:uid="{00000000-0005-0000-0000-00002B040000}"/>
    <cellStyle name="Accent5 - 40% 12" xfId="166" xr:uid="{00000000-0005-0000-0000-00002C040000}"/>
    <cellStyle name="Accent5 - 40% 2" xfId="1340" xr:uid="{00000000-0005-0000-0000-00002D040000}"/>
    <cellStyle name="Accent5 - 40% 2 2" xfId="1341" xr:uid="{00000000-0005-0000-0000-00002E040000}"/>
    <cellStyle name="Accent5 - 40% 2 2 2" xfId="1342" xr:uid="{00000000-0005-0000-0000-00002F040000}"/>
    <cellStyle name="Accent5 - 40% 2 3" xfId="1343" xr:uid="{00000000-0005-0000-0000-000030040000}"/>
    <cellStyle name="Accent5 - 40% 2 4" xfId="1344" xr:uid="{00000000-0005-0000-0000-000031040000}"/>
    <cellStyle name="Accent5 - 40% 2 5" xfId="12952" xr:uid="{00000000-0005-0000-0000-000032040000}"/>
    <cellStyle name="Accent5 - 40% 3" xfId="1345" xr:uid="{00000000-0005-0000-0000-000033040000}"/>
    <cellStyle name="Accent5 - 40% 3 2" xfId="1346" xr:uid="{00000000-0005-0000-0000-000034040000}"/>
    <cellStyle name="Accent5 - 40% 4" xfId="1347" xr:uid="{00000000-0005-0000-0000-000035040000}"/>
    <cellStyle name="Accent5 - 40% 4 2" xfId="1348" xr:uid="{00000000-0005-0000-0000-000036040000}"/>
    <cellStyle name="Accent5 - 40% 5" xfId="1349" xr:uid="{00000000-0005-0000-0000-000037040000}"/>
    <cellStyle name="Accent5 - 40% 6" xfId="1350" xr:uid="{00000000-0005-0000-0000-000038040000}"/>
    <cellStyle name="Accent5 - 40% 7" xfId="1351" xr:uid="{00000000-0005-0000-0000-000039040000}"/>
    <cellStyle name="Accent5 - 40% 8" xfId="1352" xr:uid="{00000000-0005-0000-0000-00003A040000}"/>
    <cellStyle name="Accent5 - 40% 9" xfId="1353" xr:uid="{00000000-0005-0000-0000-00003B040000}"/>
    <cellStyle name="Accent5 - 60%" xfId="36" xr:uid="{00000000-0005-0000-0000-00003C040000}"/>
    <cellStyle name="Accent5 - 60% 10" xfId="1354" xr:uid="{00000000-0005-0000-0000-00003D040000}"/>
    <cellStyle name="Accent5 - 60% 11" xfId="1355" xr:uid="{00000000-0005-0000-0000-00003E040000}"/>
    <cellStyle name="Accent5 - 60% 12" xfId="167" xr:uid="{00000000-0005-0000-0000-00003F040000}"/>
    <cellStyle name="Accent5 - 60% 2" xfId="1356" xr:uid="{00000000-0005-0000-0000-000040040000}"/>
    <cellStyle name="Accent5 - 60% 2 2" xfId="1357" xr:uid="{00000000-0005-0000-0000-000041040000}"/>
    <cellStyle name="Accent5 - 60% 2 3" xfId="1358" xr:uid="{00000000-0005-0000-0000-000042040000}"/>
    <cellStyle name="Accent5 - 60% 2 4" xfId="12953" xr:uid="{00000000-0005-0000-0000-000043040000}"/>
    <cellStyle name="Accent5 - 60% 3" xfId="1359" xr:uid="{00000000-0005-0000-0000-000044040000}"/>
    <cellStyle name="Accent5 - 60% 3 2" xfId="1360" xr:uid="{00000000-0005-0000-0000-000045040000}"/>
    <cellStyle name="Accent5 - 60% 4" xfId="1361" xr:uid="{00000000-0005-0000-0000-000046040000}"/>
    <cellStyle name="Accent5 - 60% 4 2" xfId="1362" xr:uid="{00000000-0005-0000-0000-000047040000}"/>
    <cellStyle name="Accent5 - 60% 5" xfId="1363" xr:uid="{00000000-0005-0000-0000-000048040000}"/>
    <cellStyle name="Accent5 - 60% 6" xfId="1364" xr:uid="{00000000-0005-0000-0000-000049040000}"/>
    <cellStyle name="Accent5 - 60% 7" xfId="1365" xr:uid="{00000000-0005-0000-0000-00004A040000}"/>
    <cellStyle name="Accent5 - 60% 8" xfId="1366" xr:uid="{00000000-0005-0000-0000-00004B040000}"/>
    <cellStyle name="Accent5 - 60% 9" xfId="1367" xr:uid="{00000000-0005-0000-0000-00004C040000}"/>
    <cellStyle name="Accent5 2" xfId="1368" xr:uid="{00000000-0005-0000-0000-00004D040000}"/>
    <cellStyle name="Accent5 2 2" xfId="1369" xr:uid="{00000000-0005-0000-0000-00004E040000}"/>
    <cellStyle name="Accent5 3" xfId="1370" xr:uid="{00000000-0005-0000-0000-00004F040000}"/>
    <cellStyle name="Accent5 3 2" xfId="1371" xr:uid="{00000000-0005-0000-0000-000050040000}"/>
    <cellStyle name="Accent5 4" xfId="1372" xr:uid="{00000000-0005-0000-0000-000051040000}"/>
    <cellStyle name="Accent5 4 2" xfId="1373" xr:uid="{00000000-0005-0000-0000-000052040000}"/>
    <cellStyle name="Accent5 5" xfId="1374" xr:uid="{00000000-0005-0000-0000-000053040000}"/>
    <cellStyle name="Accent5 5 2" xfId="1375" xr:uid="{00000000-0005-0000-0000-000054040000}"/>
    <cellStyle name="Accent5 6" xfId="1376" xr:uid="{00000000-0005-0000-0000-000055040000}"/>
    <cellStyle name="Accent5 6 2" xfId="1377" xr:uid="{00000000-0005-0000-0000-000056040000}"/>
    <cellStyle name="Accent5 7" xfId="1378" xr:uid="{00000000-0005-0000-0000-000057040000}"/>
    <cellStyle name="Accent5 7 2" xfId="1379" xr:uid="{00000000-0005-0000-0000-000058040000}"/>
    <cellStyle name="Accent6" xfId="1380" xr:uid="{00000000-0005-0000-0000-000059040000}"/>
    <cellStyle name="Accent6 - 20%" xfId="38" xr:uid="{00000000-0005-0000-0000-00005A040000}"/>
    <cellStyle name="Accent6 - 20% 10" xfId="1381" xr:uid="{00000000-0005-0000-0000-00005B040000}"/>
    <cellStyle name="Accent6 - 20% 11" xfId="1382" xr:uid="{00000000-0005-0000-0000-00005C040000}"/>
    <cellStyle name="Accent6 - 20% 12" xfId="169" xr:uid="{00000000-0005-0000-0000-00005D040000}"/>
    <cellStyle name="Accent6 - 20% 2" xfId="1383" xr:uid="{00000000-0005-0000-0000-00005E040000}"/>
    <cellStyle name="Accent6 - 20% 2 2" xfId="1384" xr:uid="{00000000-0005-0000-0000-00005F040000}"/>
    <cellStyle name="Accent6 - 20% 2 2 2" xfId="1385" xr:uid="{00000000-0005-0000-0000-000060040000}"/>
    <cellStyle name="Accent6 - 20% 2 3" xfId="1386" xr:uid="{00000000-0005-0000-0000-000061040000}"/>
    <cellStyle name="Accent6 - 20% 2 4" xfId="1387" xr:uid="{00000000-0005-0000-0000-000062040000}"/>
    <cellStyle name="Accent6 - 20% 2 5" xfId="12955" xr:uid="{00000000-0005-0000-0000-000063040000}"/>
    <cellStyle name="Accent6 - 20% 3" xfId="1388" xr:uid="{00000000-0005-0000-0000-000064040000}"/>
    <cellStyle name="Accent6 - 20% 3 2" xfId="1389" xr:uid="{00000000-0005-0000-0000-000065040000}"/>
    <cellStyle name="Accent6 - 20% 4" xfId="1390" xr:uid="{00000000-0005-0000-0000-000066040000}"/>
    <cellStyle name="Accent6 - 20% 4 2" xfId="1391" xr:uid="{00000000-0005-0000-0000-000067040000}"/>
    <cellStyle name="Accent6 - 20% 5" xfId="1392" xr:uid="{00000000-0005-0000-0000-000068040000}"/>
    <cellStyle name="Accent6 - 20% 6" xfId="1393" xr:uid="{00000000-0005-0000-0000-000069040000}"/>
    <cellStyle name="Accent6 - 20% 7" xfId="1394" xr:uid="{00000000-0005-0000-0000-00006A040000}"/>
    <cellStyle name="Accent6 - 20% 8" xfId="1395" xr:uid="{00000000-0005-0000-0000-00006B040000}"/>
    <cellStyle name="Accent6 - 20% 9" xfId="1396" xr:uid="{00000000-0005-0000-0000-00006C040000}"/>
    <cellStyle name="Accent6 - 40%" xfId="39" xr:uid="{00000000-0005-0000-0000-00006D040000}"/>
    <cellStyle name="Accent6 - 40% 10" xfId="1397" xr:uid="{00000000-0005-0000-0000-00006E040000}"/>
    <cellStyle name="Accent6 - 40% 11" xfId="1398" xr:uid="{00000000-0005-0000-0000-00006F040000}"/>
    <cellStyle name="Accent6 - 40% 12" xfId="170" xr:uid="{00000000-0005-0000-0000-000070040000}"/>
    <cellStyle name="Accent6 - 40% 2" xfId="1399" xr:uid="{00000000-0005-0000-0000-000071040000}"/>
    <cellStyle name="Accent6 - 40% 2 2" xfId="1400" xr:uid="{00000000-0005-0000-0000-000072040000}"/>
    <cellStyle name="Accent6 - 40% 2 2 2" xfId="1401" xr:uid="{00000000-0005-0000-0000-000073040000}"/>
    <cellStyle name="Accent6 - 40% 2 3" xfId="1402" xr:uid="{00000000-0005-0000-0000-000074040000}"/>
    <cellStyle name="Accent6 - 40% 2 4" xfId="1403" xr:uid="{00000000-0005-0000-0000-000075040000}"/>
    <cellStyle name="Accent6 - 40% 2 5" xfId="12956" xr:uid="{00000000-0005-0000-0000-000076040000}"/>
    <cellStyle name="Accent6 - 40% 3" xfId="1404" xr:uid="{00000000-0005-0000-0000-000077040000}"/>
    <cellStyle name="Accent6 - 40% 3 2" xfId="1405" xr:uid="{00000000-0005-0000-0000-000078040000}"/>
    <cellStyle name="Accent6 - 40% 4" xfId="1406" xr:uid="{00000000-0005-0000-0000-000079040000}"/>
    <cellStyle name="Accent6 - 40% 4 2" xfId="1407" xr:uid="{00000000-0005-0000-0000-00007A040000}"/>
    <cellStyle name="Accent6 - 40% 5" xfId="1408" xr:uid="{00000000-0005-0000-0000-00007B040000}"/>
    <cellStyle name="Accent6 - 40% 6" xfId="1409" xr:uid="{00000000-0005-0000-0000-00007C040000}"/>
    <cellStyle name="Accent6 - 40% 7" xfId="1410" xr:uid="{00000000-0005-0000-0000-00007D040000}"/>
    <cellStyle name="Accent6 - 40% 8" xfId="1411" xr:uid="{00000000-0005-0000-0000-00007E040000}"/>
    <cellStyle name="Accent6 - 40% 9" xfId="1412" xr:uid="{00000000-0005-0000-0000-00007F040000}"/>
    <cellStyle name="Accent6 - 60%" xfId="40" xr:uid="{00000000-0005-0000-0000-000080040000}"/>
    <cellStyle name="Accent6 - 60% 10" xfId="1413" xr:uid="{00000000-0005-0000-0000-000081040000}"/>
    <cellStyle name="Accent6 - 60% 11" xfId="1414" xr:uid="{00000000-0005-0000-0000-000082040000}"/>
    <cellStyle name="Accent6 - 60% 12" xfId="171" xr:uid="{00000000-0005-0000-0000-000083040000}"/>
    <cellStyle name="Accent6 - 60% 2" xfId="1415" xr:uid="{00000000-0005-0000-0000-000084040000}"/>
    <cellStyle name="Accent6 - 60% 2 2" xfId="1416" xr:uid="{00000000-0005-0000-0000-000085040000}"/>
    <cellStyle name="Accent6 - 60% 2 3" xfId="1417" xr:uid="{00000000-0005-0000-0000-000086040000}"/>
    <cellStyle name="Accent6 - 60% 2 4" xfId="12957" xr:uid="{00000000-0005-0000-0000-000087040000}"/>
    <cellStyle name="Accent6 - 60% 3" xfId="1418" xr:uid="{00000000-0005-0000-0000-000088040000}"/>
    <cellStyle name="Accent6 - 60% 3 2" xfId="1419" xr:uid="{00000000-0005-0000-0000-000089040000}"/>
    <cellStyle name="Accent6 - 60% 4" xfId="1420" xr:uid="{00000000-0005-0000-0000-00008A040000}"/>
    <cellStyle name="Accent6 - 60% 4 2" xfId="1421" xr:uid="{00000000-0005-0000-0000-00008B040000}"/>
    <cellStyle name="Accent6 - 60% 5" xfId="1422" xr:uid="{00000000-0005-0000-0000-00008C040000}"/>
    <cellStyle name="Accent6 - 60% 6" xfId="1423" xr:uid="{00000000-0005-0000-0000-00008D040000}"/>
    <cellStyle name="Accent6 - 60% 7" xfId="1424" xr:uid="{00000000-0005-0000-0000-00008E040000}"/>
    <cellStyle name="Accent6 - 60% 8" xfId="1425" xr:uid="{00000000-0005-0000-0000-00008F040000}"/>
    <cellStyle name="Accent6 - 60% 9" xfId="1426" xr:uid="{00000000-0005-0000-0000-000090040000}"/>
    <cellStyle name="Accent6 2" xfId="1427" xr:uid="{00000000-0005-0000-0000-000091040000}"/>
    <cellStyle name="Accent6 2 2" xfId="1428" xr:uid="{00000000-0005-0000-0000-000092040000}"/>
    <cellStyle name="Accent6 3" xfId="1429" xr:uid="{00000000-0005-0000-0000-000093040000}"/>
    <cellStyle name="Accent6 3 2" xfId="1430" xr:uid="{00000000-0005-0000-0000-000094040000}"/>
    <cellStyle name="Accent6 4" xfId="1431" xr:uid="{00000000-0005-0000-0000-000095040000}"/>
    <cellStyle name="Accent6 4 2" xfId="1432" xr:uid="{00000000-0005-0000-0000-000096040000}"/>
    <cellStyle name="Accent6 5" xfId="1433" xr:uid="{00000000-0005-0000-0000-000097040000}"/>
    <cellStyle name="Accent6 5 2" xfId="1434" xr:uid="{00000000-0005-0000-0000-000098040000}"/>
    <cellStyle name="Accent6 6" xfId="1435" xr:uid="{00000000-0005-0000-0000-000099040000}"/>
    <cellStyle name="Accent6 6 2" xfId="1436" xr:uid="{00000000-0005-0000-0000-00009A040000}"/>
    <cellStyle name="Accent6 7" xfId="1437" xr:uid="{00000000-0005-0000-0000-00009B040000}"/>
    <cellStyle name="Accent6 7 2" xfId="1438" xr:uid="{00000000-0005-0000-0000-00009C040000}"/>
    <cellStyle name="Akzent1 10" xfId="1439" xr:uid="{00000000-0005-0000-0000-00009D040000}"/>
    <cellStyle name="Akzent1 11" xfId="148" xr:uid="{00000000-0005-0000-0000-00009E040000}"/>
    <cellStyle name="Akzent1 12" xfId="17" xr:uid="{00000000-0005-0000-0000-00009F040000}"/>
    <cellStyle name="Akzent1 2" xfId="225" xr:uid="{00000000-0005-0000-0000-0000A0040000}"/>
    <cellStyle name="Akzent1 2 10" xfId="1440" xr:uid="{00000000-0005-0000-0000-0000A1040000}"/>
    <cellStyle name="Akzent1 2 11" xfId="12934" xr:uid="{00000000-0005-0000-0000-0000A2040000}"/>
    <cellStyle name="Akzent1 2 2" xfId="1441" xr:uid="{00000000-0005-0000-0000-0000A3040000}"/>
    <cellStyle name="Akzent1 2 2 2" xfId="1442" xr:uid="{00000000-0005-0000-0000-0000A4040000}"/>
    <cellStyle name="Akzent1 2 2 3" xfId="1443" xr:uid="{00000000-0005-0000-0000-0000A5040000}"/>
    <cellStyle name="Akzent1 2 2 4" xfId="1444" xr:uid="{00000000-0005-0000-0000-0000A6040000}"/>
    <cellStyle name="Akzent1 2 2 5" xfId="13108" xr:uid="{00000000-0005-0000-0000-0000A7040000}"/>
    <cellStyle name="Akzent1 2 3" xfId="1445" xr:uid="{00000000-0005-0000-0000-0000A8040000}"/>
    <cellStyle name="Akzent1 2 3 2" xfId="1446" xr:uid="{00000000-0005-0000-0000-0000A9040000}"/>
    <cellStyle name="Akzent1 2 3 3" xfId="1447" xr:uid="{00000000-0005-0000-0000-0000AA040000}"/>
    <cellStyle name="Akzent1 2 3 4" xfId="1448" xr:uid="{00000000-0005-0000-0000-0000AB040000}"/>
    <cellStyle name="Akzent1 2 3 5" xfId="13069" xr:uid="{00000000-0005-0000-0000-0000AC040000}"/>
    <cellStyle name="Akzent1 2 4" xfId="1449" xr:uid="{00000000-0005-0000-0000-0000AD040000}"/>
    <cellStyle name="Akzent1 2 4 2" xfId="1450" xr:uid="{00000000-0005-0000-0000-0000AE040000}"/>
    <cellStyle name="Akzent1 2 4 3" xfId="1451" xr:uid="{00000000-0005-0000-0000-0000AF040000}"/>
    <cellStyle name="Akzent1 2 5" xfId="1452" xr:uid="{00000000-0005-0000-0000-0000B0040000}"/>
    <cellStyle name="Akzent1 2 6" xfId="1453" xr:uid="{00000000-0005-0000-0000-0000B1040000}"/>
    <cellStyle name="Akzent1 2 7" xfId="1454" xr:uid="{00000000-0005-0000-0000-0000B2040000}"/>
    <cellStyle name="Akzent1 2 8" xfId="1455" xr:uid="{00000000-0005-0000-0000-0000B3040000}"/>
    <cellStyle name="Akzent1 2 9" xfId="1456" xr:uid="{00000000-0005-0000-0000-0000B4040000}"/>
    <cellStyle name="Akzent1 3" xfId="1457" xr:uid="{00000000-0005-0000-0000-0000B5040000}"/>
    <cellStyle name="Akzent1 3 2" xfId="1458" xr:uid="{00000000-0005-0000-0000-0000B6040000}"/>
    <cellStyle name="Akzent1 3 3" xfId="1459" xr:uid="{00000000-0005-0000-0000-0000B7040000}"/>
    <cellStyle name="Akzent1 3 4" xfId="12908" xr:uid="{00000000-0005-0000-0000-0000B8040000}"/>
    <cellStyle name="Akzent1 4" xfId="1460" xr:uid="{00000000-0005-0000-0000-0000B9040000}"/>
    <cellStyle name="Akzent1 4 2" xfId="1461" xr:uid="{00000000-0005-0000-0000-0000BA040000}"/>
    <cellStyle name="Akzent1 5" xfId="1462" xr:uid="{00000000-0005-0000-0000-0000BB040000}"/>
    <cellStyle name="Akzent1 6" xfId="1463" xr:uid="{00000000-0005-0000-0000-0000BC040000}"/>
    <cellStyle name="Akzent1 7" xfId="1464" xr:uid="{00000000-0005-0000-0000-0000BD040000}"/>
    <cellStyle name="Akzent1 8" xfId="1465" xr:uid="{00000000-0005-0000-0000-0000BE040000}"/>
    <cellStyle name="Akzent1 9" xfId="1466" xr:uid="{00000000-0005-0000-0000-0000BF040000}"/>
    <cellStyle name="Akzent2 10" xfId="1467" xr:uid="{00000000-0005-0000-0000-0000C0040000}"/>
    <cellStyle name="Akzent2 11" xfId="152" xr:uid="{00000000-0005-0000-0000-0000C1040000}"/>
    <cellStyle name="Akzent2 12" xfId="21" xr:uid="{00000000-0005-0000-0000-0000C2040000}"/>
    <cellStyle name="Akzent2 2" xfId="227" xr:uid="{00000000-0005-0000-0000-0000C3040000}"/>
    <cellStyle name="Akzent2 2 10" xfId="1468" xr:uid="{00000000-0005-0000-0000-0000C4040000}"/>
    <cellStyle name="Akzent2 2 11" xfId="12938" xr:uid="{00000000-0005-0000-0000-0000C5040000}"/>
    <cellStyle name="Akzent2 2 2" xfId="1469" xr:uid="{00000000-0005-0000-0000-0000C6040000}"/>
    <cellStyle name="Akzent2 2 2 2" xfId="1470" xr:uid="{00000000-0005-0000-0000-0000C7040000}"/>
    <cellStyle name="Akzent2 2 2 3" xfId="1471" xr:uid="{00000000-0005-0000-0000-0000C8040000}"/>
    <cellStyle name="Akzent2 2 2 4" xfId="1472" xr:uid="{00000000-0005-0000-0000-0000C9040000}"/>
    <cellStyle name="Akzent2 2 2 5" xfId="13109" xr:uid="{00000000-0005-0000-0000-0000CA040000}"/>
    <cellStyle name="Akzent2 2 3" xfId="1473" xr:uid="{00000000-0005-0000-0000-0000CB040000}"/>
    <cellStyle name="Akzent2 2 3 2" xfId="1474" xr:uid="{00000000-0005-0000-0000-0000CC040000}"/>
    <cellStyle name="Akzent2 2 3 3" xfId="1475" xr:uid="{00000000-0005-0000-0000-0000CD040000}"/>
    <cellStyle name="Akzent2 2 3 4" xfId="1476" xr:uid="{00000000-0005-0000-0000-0000CE040000}"/>
    <cellStyle name="Akzent2 2 3 5" xfId="13070" xr:uid="{00000000-0005-0000-0000-0000CF040000}"/>
    <cellStyle name="Akzent2 2 4" xfId="1477" xr:uid="{00000000-0005-0000-0000-0000D0040000}"/>
    <cellStyle name="Akzent2 2 4 2" xfId="1478" xr:uid="{00000000-0005-0000-0000-0000D1040000}"/>
    <cellStyle name="Akzent2 2 4 3" xfId="1479" xr:uid="{00000000-0005-0000-0000-0000D2040000}"/>
    <cellStyle name="Akzent2 2 5" xfId="1480" xr:uid="{00000000-0005-0000-0000-0000D3040000}"/>
    <cellStyle name="Akzent2 2 6" xfId="1481" xr:uid="{00000000-0005-0000-0000-0000D4040000}"/>
    <cellStyle name="Akzent2 2 7" xfId="1482" xr:uid="{00000000-0005-0000-0000-0000D5040000}"/>
    <cellStyle name="Akzent2 2 8" xfId="1483" xr:uid="{00000000-0005-0000-0000-0000D6040000}"/>
    <cellStyle name="Akzent2 2 9" xfId="1484" xr:uid="{00000000-0005-0000-0000-0000D7040000}"/>
    <cellStyle name="Akzent2 3" xfId="1485" xr:uid="{00000000-0005-0000-0000-0000D8040000}"/>
    <cellStyle name="Akzent2 3 2" xfId="1486" xr:uid="{00000000-0005-0000-0000-0000D9040000}"/>
    <cellStyle name="Akzent2 3 3" xfId="1487" xr:uid="{00000000-0005-0000-0000-0000DA040000}"/>
    <cellStyle name="Akzent2 3 4" xfId="12912" xr:uid="{00000000-0005-0000-0000-0000DB040000}"/>
    <cellStyle name="Akzent2 4" xfId="1488" xr:uid="{00000000-0005-0000-0000-0000DC040000}"/>
    <cellStyle name="Akzent2 4 2" xfId="1489" xr:uid="{00000000-0005-0000-0000-0000DD040000}"/>
    <cellStyle name="Akzent2 5" xfId="1490" xr:uid="{00000000-0005-0000-0000-0000DE040000}"/>
    <cellStyle name="Akzent2 6" xfId="1491" xr:uid="{00000000-0005-0000-0000-0000DF040000}"/>
    <cellStyle name="Akzent2 7" xfId="1492" xr:uid="{00000000-0005-0000-0000-0000E0040000}"/>
    <cellStyle name="Akzent2 8" xfId="1493" xr:uid="{00000000-0005-0000-0000-0000E1040000}"/>
    <cellStyle name="Akzent2 9" xfId="1494" xr:uid="{00000000-0005-0000-0000-0000E2040000}"/>
    <cellStyle name="Akzent3 10" xfId="1495" xr:uid="{00000000-0005-0000-0000-0000E3040000}"/>
    <cellStyle name="Akzent3 11" xfId="156" xr:uid="{00000000-0005-0000-0000-0000E4040000}"/>
    <cellStyle name="Akzent3 12" xfId="25" xr:uid="{00000000-0005-0000-0000-0000E5040000}"/>
    <cellStyle name="Akzent3 2" xfId="229" xr:uid="{00000000-0005-0000-0000-0000E6040000}"/>
    <cellStyle name="Akzent3 2 10" xfId="1496" xr:uid="{00000000-0005-0000-0000-0000E7040000}"/>
    <cellStyle name="Akzent3 2 11" xfId="12942" xr:uid="{00000000-0005-0000-0000-0000E8040000}"/>
    <cellStyle name="Akzent3 2 2" xfId="1497" xr:uid="{00000000-0005-0000-0000-0000E9040000}"/>
    <cellStyle name="Akzent3 2 2 2" xfId="1498" xr:uid="{00000000-0005-0000-0000-0000EA040000}"/>
    <cellStyle name="Akzent3 2 2 3" xfId="1499" xr:uid="{00000000-0005-0000-0000-0000EB040000}"/>
    <cellStyle name="Akzent3 2 2 4" xfId="1500" xr:uid="{00000000-0005-0000-0000-0000EC040000}"/>
    <cellStyle name="Akzent3 2 2 5" xfId="13110" xr:uid="{00000000-0005-0000-0000-0000ED040000}"/>
    <cellStyle name="Akzent3 2 3" xfId="1501" xr:uid="{00000000-0005-0000-0000-0000EE040000}"/>
    <cellStyle name="Akzent3 2 3 2" xfId="1502" xr:uid="{00000000-0005-0000-0000-0000EF040000}"/>
    <cellStyle name="Akzent3 2 3 3" xfId="1503" xr:uid="{00000000-0005-0000-0000-0000F0040000}"/>
    <cellStyle name="Akzent3 2 3 4" xfId="1504" xr:uid="{00000000-0005-0000-0000-0000F1040000}"/>
    <cellStyle name="Akzent3 2 3 5" xfId="13071" xr:uid="{00000000-0005-0000-0000-0000F2040000}"/>
    <cellStyle name="Akzent3 2 4" xfId="1505" xr:uid="{00000000-0005-0000-0000-0000F3040000}"/>
    <cellStyle name="Akzent3 2 4 2" xfId="1506" xr:uid="{00000000-0005-0000-0000-0000F4040000}"/>
    <cellStyle name="Akzent3 2 4 3" xfId="1507" xr:uid="{00000000-0005-0000-0000-0000F5040000}"/>
    <cellStyle name="Akzent3 2 5" xfId="1508" xr:uid="{00000000-0005-0000-0000-0000F6040000}"/>
    <cellStyle name="Akzent3 2 6" xfId="1509" xr:uid="{00000000-0005-0000-0000-0000F7040000}"/>
    <cellStyle name="Akzent3 2 7" xfId="1510" xr:uid="{00000000-0005-0000-0000-0000F8040000}"/>
    <cellStyle name="Akzent3 2 8" xfId="1511" xr:uid="{00000000-0005-0000-0000-0000F9040000}"/>
    <cellStyle name="Akzent3 2 9" xfId="1512" xr:uid="{00000000-0005-0000-0000-0000FA040000}"/>
    <cellStyle name="Akzent3 3" xfId="1513" xr:uid="{00000000-0005-0000-0000-0000FB040000}"/>
    <cellStyle name="Akzent3 3 2" xfId="1514" xr:uid="{00000000-0005-0000-0000-0000FC040000}"/>
    <cellStyle name="Akzent3 3 3" xfId="1515" xr:uid="{00000000-0005-0000-0000-0000FD040000}"/>
    <cellStyle name="Akzent3 3 4" xfId="12916" xr:uid="{00000000-0005-0000-0000-0000FE040000}"/>
    <cellStyle name="Akzent3 4" xfId="1516" xr:uid="{00000000-0005-0000-0000-0000FF040000}"/>
    <cellStyle name="Akzent3 4 2" xfId="1517" xr:uid="{00000000-0005-0000-0000-000000050000}"/>
    <cellStyle name="Akzent3 5" xfId="1518" xr:uid="{00000000-0005-0000-0000-000001050000}"/>
    <cellStyle name="Akzent3 6" xfId="1519" xr:uid="{00000000-0005-0000-0000-000002050000}"/>
    <cellStyle name="Akzent3 7" xfId="1520" xr:uid="{00000000-0005-0000-0000-000003050000}"/>
    <cellStyle name="Akzent3 8" xfId="1521" xr:uid="{00000000-0005-0000-0000-000004050000}"/>
    <cellStyle name="Akzent3 9" xfId="1522" xr:uid="{00000000-0005-0000-0000-000005050000}"/>
    <cellStyle name="Akzent4 10" xfId="1523" xr:uid="{00000000-0005-0000-0000-000006050000}"/>
    <cellStyle name="Akzent4 11" xfId="160" xr:uid="{00000000-0005-0000-0000-000007050000}"/>
    <cellStyle name="Akzent4 12" xfId="29" xr:uid="{00000000-0005-0000-0000-000008050000}"/>
    <cellStyle name="Akzent4 2" xfId="230" xr:uid="{00000000-0005-0000-0000-000009050000}"/>
    <cellStyle name="Akzent4 2 10" xfId="1524" xr:uid="{00000000-0005-0000-0000-00000A050000}"/>
    <cellStyle name="Akzent4 2 11" xfId="12946" xr:uid="{00000000-0005-0000-0000-00000B050000}"/>
    <cellStyle name="Akzent4 2 2" xfId="1525" xr:uid="{00000000-0005-0000-0000-00000C050000}"/>
    <cellStyle name="Akzent4 2 2 2" xfId="1526" xr:uid="{00000000-0005-0000-0000-00000D050000}"/>
    <cellStyle name="Akzent4 2 2 3" xfId="1527" xr:uid="{00000000-0005-0000-0000-00000E050000}"/>
    <cellStyle name="Akzent4 2 2 4" xfId="1528" xr:uid="{00000000-0005-0000-0000-00000F050000}"/>
    <cellStyle name="Akzent4 2 2 5" xfId="13111" xr:uid="{00000000-0005-0000-0000-000010050000}"/>
    <cellStyle name="Akzent4 2 3" xfId="1529" xr:uid="{00000000-0005-0000-0000-000011050000}"/>
    <cellStyle name="Akzent4 2 3 2" xfId="1530" xr:uid="{00000000-0005-0000-0000-000012050000}"/>
    <cellStyle name="Akzent4 2 3 3" xfId="1531" xr:uid="{00000000-0005-0000-0000-000013050000}"/>
    <cellStyle name="Akzent4 2 3 4" xfId="1532" xr:uid="{00000000-0005-0000-0000-000014050000}"/>
    <cellStyle name="Akzent4 2 3 5" xfId="13072" xr:uid="{00000000-0005-0000-0000-000015050000}"/>
    <cellStyle name="Akzent4 2 4" xfId="1533" xr:uid="{00000000-0005-0000-0000-000016050000}"/>
    <cellStyle name="Akzent4 2 4 2" xfId="1534" xr:uid="{00000000-0005-0000-0000-000017050000}"/>
    <cellStyle name="Akzent4 2 4 3" xfId="1535" xr:uid="{00000000-0005-0000-0000-000018050000}"/>
    <cellStyle name="Akzent4 2 5" xfId="1536" xr:uid="{00000000-0005-0000-0000-000019050000}"/>
    <cellStyle name="Akzent4 2 6" xfId="1537" xr:uid="{00000000-0005-0000-0000-00001A050000}"/>
    <cellStyle name="Akzent4 2 7" xfId="1538" xr:uid="{00000000-0005-0000-0000-00001B050000}"/>
    <cellStyle name="Akzent4 2 8" xfId="1539" xr:uid="{00000000-0005-0000-0000-00001C050000}"/>
    <cellStyle name="Akzent4 2 9" xfId="1540" xr:uid="{00000000-0005-0000-0000-00001D050000}"/>
    <cellStyle name="Akzent4 3" xfId="1541" xr:uid="{00000000-0005-0000-0000-00001E050000}"/>
    <cellStyle name="Akzent4 3 2" xfId="1542" xr:uid="{00000000-0005-0000-0000-00001F050000}"/>
    <cellStyle name="Akzent4 3 3" xfId="1543" xr:uid="{00000000-0005-0000-0000-000020050000}"/>
    <cellStyle name="Akzent4 3 4" xfId="12920" xr:uid="{00000000-0005-0000-0000-000021050000}"/>
    <cellStyle name="Akzent4 4" xfId="1544" xr:uid="{00000000-0005-0000-0000-000022050000}"/>
    <cellStyle name="Akzent4 4 2" xfId="1545" xr:uid="{00000000-0005-0000-0000-000023050000}"/>
    <cellStyle name="Akzent4 5" xfId="1546" xr:uid="{00000000-0005-0000-0000-000024050000}"/>
    <cellStyle name="Akzent4 6" xfId="1547" xr:uid="{00000000-0005-0000-0000-000025050000}"/>
    <cellStyle name="Akzent4 7" xfId="1548" xr:uid="{00000000-0005-0000-0000-000026050000}"/>
    <cellStyle name="Akzent4 8" xfId="1549" xr:uid="{00000000-0005-0000-0000-000027050000}"/>
    <cellStyle name="Akzent4 9" xfId="1550" xr:uid="{00000000-0005-0000-0000-000028050000}"/>
    <cellStyle name="Akzent5 10" xfId="1551" xr:uid="{00000000-0005-0000-0000-000029050000}"/>
    <cellStyle name="Akzent5 11" xfId="164" xr:uid="{00000000-0005-0000-0000-00002A050000}"/>
    <cellStyle name="Akzent5 12" xfId="33" xr:uid="{00000000-0005-0000-0000-00002B050000}"/>
    <cellStyle name="Akzent5 2" xfId="233" xr:uid="{00000000-0005-0000-0000-00002C050000}"/>
    <cellStyle name="Akzent5 2 10" xfId="1552" xr:uid="{00000000-0005-0000-0000-00002D050000}"/>
    <cellStyle name="Akzent5 2 11" xfId="12950" xr:uid="{00000000-0005-0000-0000-00002E050000}"/>
    <cellStyle name="Akzent5 2 2" xfId="1553" xr:uid="{00000000-0005-0000-0000-00002F050000}"/>
    <cellStyle name="Akzent5 2 2 2" xfId="1554" xr:uid="{00000000-0005-0000-0000-000030050000}"/>
    <cellStyle name="Akzent5 2 2 3" xfId="1555" xr:uid="{00000000-0005-0000-0000-000031050000}"/>
    <cellStyle name="Akzent5 2 2 4" xfId="1556" xr:uid="{00000000-0005-0000-0000-000032050000}"/>
    <cellStyle name="Akzent5 2 2 5" xfId="13112" xr:uid="{00000000-0005-0000-0000-000033050000}"/>
    <cellStyle name="Akzent5 2 3" xfId="1557" xr:uid="{00000000-0005-0000-0000-000034050000}"/>
    <cellStyle name="Akzent5 2 3 2" xfId="1558" xr:uid="{00000000-0005-0000-0000-000035050000}"/>
    <cellStyle name="Akzent5 2 3 3" xfId="1559" xr:uid="{00000000-0005-0000-0000-000036050000}"/>
    <cellStyle name="Akzent5 2 3 4" xfId="1560" xr:uid="{00000000-0005-0000-0000-000037050000}"/>
    <cellStyle name="Akzent5 2 3 5" xfId="13073" xr:uid="{00000000-0005-0000-0000-000038050000}"/>
    <cellStyle name="Akzent5 2 4" xfId="1561" xr:uid="{00000000-0005-0000-0000-000039050000}"/>
    <cellStyle name="Akzent5 2 4 2" xfId="1562" xr:uid="{00000000-0005-0000-0000-00003A050000}"/>
    <cellStyle name="Akzent5 2 4 3" xfId="1563" xr:uid="{00000000-0005-0000-0000-00003B050000}"/>
    <cellStyle name="Akzent5 2 5" xfId="1564" xr:uid="{00000000-0005-0000-0000-00003C050000}"/>
    <cellStyle name="Akzent5 2 6" xfId="1565" xr:uid="{00000000-0005-0000-0000-00003D050000}"/>
    <cellStyle name="Akzent5 2 7" xfId="1566" xr:uid="{00000000-0005-0000-0000-00003E050000}"/>
    <cellStyle name="Akzent5 2 8" xfId="1567" xr:uid="{00000000-0005-0000-0000-00003F050000}"/>
    <cellStyle name="Akzent5 2 9" xfId="1568" xr:uid="{00000000-0005-0000-0000-000040050000}"/>
    <cellStyle name="Akzent5 3" xfId="1569" xr:uid="{00000000-0005-0000-0000-000041050000}"/>
    <cellStyle name="Akzent5 3 2" xfId="1570" xr:uid="{00000000-0005-0000-0000-000042050000}"/>
    <cellStyle name="Akzent5 3 3" xfId="1571" xr:uid="{00000000-0005-0000-0000-000043050000}"/>
    <cellStyle name="Akzent5 3 4" xfId="12924" xr:uid="{00000000-0005-0000-0000-000044050000}"/>
    <cellStyle name="Akzent5 4" xfId="1572" xr:uid="{00000000-0005-0000-0000-000045050000}"/>
    <cellStyle name="Akzent5 4 2" xfId="1573" xr:uid="{00000000-0005-0000-0000-000046050000}"/>
    <cellStyle name="Akzent5 5" xfId="1574" xr:uid="{00000000-0005-0000-0000-000047050000}"/>
    <cellStyle name="Akzent5 6" xfId="1575" xr:uid="{00000000-0005-0000-0000-000048050000}"/>
    <cellStyle name="Akzent5 7" xfId="1576" xr:uid="{00000000-0005-0000-0000-000049050000}"/>
    <cellStyle name="Akzent5 8" xfId="1577" xr:uid="{00000000-0005-0000-0000-00004A050000}"/>
    <cellStyle name="Akzent5 9" xfId="1578" xr:uid="{00000000-0005-0000-0000-00004B050000}"/>
    <cellStyle name="Akzent6 10" xfId="1579" xr:uid="{00000000-0005-0000-0000-00004C050000}"/>
    <cellStyle name="Akzent6 11" xfId="168" xr:uid="{00000000-0005-0000-0000-00004D050000}"/>
    <cellStyle name="Akzent6 12" xfId="37" xr:uid="{00000000-0005-0000-0000-00004E050000}"/>
    <cellStyle name="Akzent6 2" xfId="237" xr:uid="{00000000-0005-0000-0000-00004F050000}"/>
    <cellStyle name="Akzent6 2 10" xfId="1580" xr:uid="{00000000-0005-0000-0000-000050050000}"/>
    <cellStyle name="Akzent6 2 11" xfId="12954" xr:uid="{00000000-0005-0000-0000-000051050000}"/>
    <cellStyle name="Akzent6 2 2" xfId="1581" xr:uid="{00000000-0005-0000-0000-000052050000}"/>
    <cellStyle name="Akzent6 2 2 2" xfId="1582" xr:uid="{00000000-0005-0000-0000-000053050000}"/>
    <cellStyle name="Akzent6 2 2 3" xfId="1583" xr:uid="{00000000-0005-0000-0000-000054050000}"/>
    <cellStyle name="Akzent6 2 2 4" xfId="1584" xr:uid="{00000000-0005-0000-0000-000055050000}"/>
    <cellStyle name="Akzent6 2 2 5" xfId="13113" xr:uid="{00000000-0005-0000-0000-000056050000}"/>
    <cellStyle name="Akzent6 2 3" xfId="1585" xr:uid="{00000000-0005-0000-0000-000057050000}"/>
    <cellStyle name="Akzent6 2 3 2" xfId="1586" xr:uid="{00000000-0005-0000-0000-000058050000}"/>
    <cellStyle name="Akzent6 2 3 3" xfId="1587" xr:uid="{00000000-0005-0000-0000-000059050000}"/>
    <cellStyle name="Akzent6 2 3 4" xfId="1588" xr:uid="{00000000-0005-0000-0000-00005A050000}"/>
    <cellStyle name="Akzent6 2 3 5" xfId="13074" xr:uid="{00000000-0005-0000-0000-00005B050000}"/>
    <cellStyle name="Akzent6 2 4" xfId="1589" xr:uid="{00000000-0005-0000-0000-00005C050000}"/>
    <cellStyle name="Akzent6 2 4 2" xfId="1590" xr:uid="{00000000-0005-0000-0000-00005D050000}"/>
    <cellStyle name="Akzent6 2 4 3" xfId="1591" xr:uid="{00000000-0005-0000-0000-00005E050000}"/>
    <cellStyle name="Akzent6 2 5" xfId="1592" xr:uid="{00000000-0005-0000-0000-00005F050000}"/>
    <cellStyle name="Akzent6 2 6" xfId="1593" xr:uid="{00000000-0005-0000-0000-000060050000}"/>
    <cellStyle name="Akzent6 2 7" xfId="1594" xr:uid="{00000000-0005-0000-0000-000061050000}"/>
    <cellStyle name="Akzent6 2 8" xfId="1595" xr:uid="{00000000-0005-0000-0000-000062050000}"/>
    <cellStyle name="Akzent6 2 9" xfId="1596" xr:uid="{00000000-0005-0000-0000-000063050000}"/>
    <cellStyle name="Akzent6 3" xfId="1597" xr:uid="{00000000-0005-0000-0000-000064050000}"/>
    <cellStyle name="Akzent6 3 2" xfId="1598" xr:uid="{00000000-0005-0000-0000-000065050000}"/>
    <cellStyle name="Akzent6 3 3" xfId="1599" xr:uid="{00000000-0005-0000-0000-000066050000}"/>
    <cellStyle name="Akzent6 3 4" xfId="12928" xr:uid="{00000000-0005-0000-0000-000067050000}"/>
    <cellStyle name="Akzent6 4" xfId="1600" xr:uid="{00000000-0005-0000-0000-000068050000}"/>
    <cellStyle name="Akzent6 4 2" xfId="1601" xr:uid="{00000000-0005-0000-0000-000069050000}"/>
    <cellStyle name="Akzent6 5" xfId="1602" xr:uid="{00000000-0005-0000-0000-00006A050000}"/>
    <cellStyle name="Akzent6 6" xfId="1603" xr:uid="{00000000-0005-0000-0000-00006B050000}"/>
    <cellStyle name="Akzent6 7" xfId="1604" xr:uid="{00000000-0005-0000-0000-00006C050000}"/>
    <cellStyle name="Akzent6 8" xfId="1605" xr:uid="{00000000-0005-0000-0000-00006D050000}"/>
    <cellStyle name="Akzent6 9" xfId="1606" xr:uid="{00000000-0005-0000-0000-00006E050000}"/>
    <cellStyle name="Ausgabe 10" xfId="1607" xr:uid="{00000000-0005-0000-0000-00006F050000}"/>
    <cellStyle name="Ausgabe 11" xfId="1608" xr:uid="{00000000-0005-0000-0000-000070050000}"/>
    <cellStyle name="Ausgabe 12" xfId="1609" xr:uid="{00000000-0005-0000-0000-000071050000}"/>
    <cellStyle name="Ausgabe 13" xfId="1610" xr:uid="{00000000-0005-0000-0000-000072050000}"/>
    <cellStyle name="Ausgabe 14" xfId="187" xr:uid="{00000000-0005-0000-0000-000073050000}"/>
    <cellStyle name="Ausgabe 15" xfId="56" xr:uid="{00000000-0005-0000-0000-000074050000}"/>
    <cellStyle name="Ausgabe 2" xfId="252" xr:uid="{00000000-0005-0000-0000-000075050000}"/>
    <cellStyle name="Ausgabe 2 10" xfId="1611" xr:uid="{00000000-0005-0000-0000-000076050000}"/>
    <cellStyle name="Ausgabe 2 11" xfId="1612" xr:uid="{00000000-0005-0000-0000-000077050000}"/>
    <cellStyle name="Ausgabe 2 12" xfId="1613" xr:uid="{00000000-0005-0000-0000-000078050000}"/>
    <cellStyle name="Ausgabe 2 13" xfId="1614" xr:uid="{00000000-0005-0000-0000-000079050000}"/>
    <cellStyle name="Ausgabe 2 14" xfId="1615" xr:uid="{00000000-0005-0000-0000-00007A050000}"/>
    <cellStyle name="Ausgabe 2 15" xfId="12973" xr:uid="{00000000-0005-0000-0000-00007B050000}"/>
    <cellStyle name="Ausgabe 2 2" xfId="291" xr:uid="{00000000-0005-0000-0000-00007C050000}"/>
    <cellStyle name="Ausgabe 2 2 10" xfId="1616" xr:uid="{00000000-0005-0000-0000-00007D050000}"/>
    <cellStyle name="Ausgabe 2 2 11" xfId="13126" xr:uid="{00000000-0005-0000-0000-00007E050000}"/>
    <cellStyle name="Ausgabe 2 2 2" xfId="1617" xr:uid="{00000000-0005-0000-0000-00007F050000}"/>
    <cellStyle name="Ausgabe 2 2 2 2" xfId="1618" xr:uid="{00000000-0005-0000-0000-000080050000}"/>
    <cellStyle name="Ausgabe 2 2 3" xfId="1619" xr:uid="{00000000-0005-0000-0000-000081050000}"/>
    <cellStyle name="Ausgabe 2 2 3 2" xfId="1620" xr:uid="{00000000-0005-0000-0000-000082050000}"/>
    <cellStyle name="Ausgabe 2 2 4" xfId="1621" xr:uid="{00000000-0005-0000-0000-000083050000}"/>
    <cellStyle name="Ausgabe 2 2 4 2" xfId="1622" xr:uid="{00000000-0005-0000-0000-000084050000}"/>
    <cellStyle name="Ausgabe 2 2 5" xfId="1623" xr:uid="{00000000-0005-0000-0000-000085050000}"/>
    <cellStyle name="Ausgabe 2 2 5 2" xfId="1624" xr:uid="{00000000-0005-0000-0000-000086050000}"/>
    <cellStyle name="Ausgabe 2 2 6" xfId="1625" xr:uid="{00000000-0005-0000-0000-000087050000}"/>
    <cellStyle name="Ausgabe 2 2 7" xfId="1626" xr:uid="{00000000-0005-0000-0000-000088050000}"/>
    <cellStyle name="Ausgabe 2 2 8" xfId="1627" xr:uid="{00000000-0005-0000-0000-000089050000}"/>
    <cellStyle name="Ausgabe 2 2 9" xfId="1628" xr:uid="{00000000-0005-0000-0000-00008A050000}"/>
    <cellStyle name="Ausgabe 2 2_Trailing IFRS 15 Effekte" xfId="1629" xr:uid="{00000000-0005-0000-0000-00008B050000}"/>
    <cellStyle name="Ausgabe 2 3" xfId="236" xr:uid="{00000000-0005-0000-0000-00008C050000}"/>
    <cellStyle name="Ausgabe 2 3 2" xfId="1630" xr:uid="{00000000-0005-0000-0000-00008D050000}"/>
    <cellStyle name="Ausgabe 2 3 2 2" xfId="1631" xr:uid="{00000000-0005-0000-0000-00008E050000}"/>
    <cellStyle name="Ausgabe 2 3 3" xfId="1632" xr:uid="{00000000-0005-0000-0000-00008F050000}"/>
    <cellStyle name="Ausgabe 2 3 3 2" xfId="1633" xr:uid="{00000000-0005-0000-0000-000090050000}"/>
    <cellStyle name="Ausgabe 2 3 4" xfId="1634" xr:uid="{00000000-0005-0000-0000-000091050000}"/>
    <cellStyle name="Ausgabe 2 3 5" xfId="1635" xr:uid="{00000000-0005-0000-0000-000092050000}"/>
    <cellStyle name="Ausgabe 2 3 6" xfId="1636" xr:uid="{00000000-0005-0000-0000-000093050000}"/>
    <cellStyle name="Ausgabe 2 3 7" xfId="1637" xr:uid="{00000000-0005-0000-0000-000094050000}"/>
    <cellStyle name="Ausgabe 2 3 8" xfId="1638" xr:uid="{00000000-0005-0000-0000-000095050000}"/>
    <cellStyle name="Ausgabe 2 3_Trailing IFRS 15 Effekte" xfId="1639" xr:uid="{00000000-0005-0000-0000-000096050000}"/>
    <cellStyle name="Ausgabe 2 4" xfId="312" xr:uid="{00000000-0005-0000-0000-000097050000}"/>
    <cellStyle name="Ausgabe 2 4 2" xfId="1640" xr:uid="{00000000-0005-0000-0000-000098050000}"/>
    <cellStyle name="Ausgabe 2 4 2 2" xfId="1641" xr:uid="{00000000-0005-0000-0000-000099050000}"/>
    <cellStyle name="Ausgabe 2 4 3" xfId="1642" xr:uid="{00000000-0005-0000-0000-00009A050000}"/>
    <cellStyle name="Ausgabe 2 4 3 2" xfId="1643" xr:uid="{00000000-0005-0000-0000-00009B050000}"/>
    <cellStyle name="Ausgabe 2 4 4" xfId="1644" xr:uid="{00000000-0005-0000-0000-00009C050000}"/>
    <cellStyle name="Ausgabe 2 4 5" xfId="1645" xr:uid="{00000000-0005-0000-0000-00009D050000}"/>
    <cellStyle name="Ausgabe 2 4 6" xfId="1646" xr:uid="{00000000-0005-0000-0000-00009E050000}"/>
    <cellStyle name="Ausgabe 2 4 7" xfId="1647" xr:uid="{00000000-0005-0000-0000-00009F050000}"/>
    <cellStyle name="Ausgabe 2 4 8" xfId="1648" xr:uid="{00000000-0005-0000-0000-0000A0050000}"/>
    <cellStyle name="Ausgabe 2 4 9" xfId="1649" xr:uid="{00000000-0005-0000-0000-0000A1050000}"/>
    <cellStyle name="Ausgabe 2 4_Trailing IFRS 15 Effekte" xfId="1650" xr:uid="{00000000-0005-0000-0000-0000A2050000}"/>
    <cellStyle name="Ausgabe 2 5" xfId="271" xr:uid="{00000000-0005-0000-0000-0000A3050000}"/>
    <cellStyle name="Ausgabe 2 5 2" xfId="1651" xr:uid="{00000000-0005-0000-0000-0000A4050000}"/>
    <cellStyle name="Ausgabe 2 5 3" xfId="1652" xr:uid="{00000000-0005-0000-0000-0000A5050000}"/>
    <cellStyle name="Ausgabe 2 5 4" xfId="1653" xr:uid="{00000000-0005-0000-0000-0000A6050000}"/>
    <cellStyle name="Ausgabe 2 5 5" xfId="1654" xr:uid="{00000000-0005-0000-0000-0000A7050000}"/>
    <cellStyle name="Ausgabe 2 5 6" xfId="1655" xr:uid="{00000000-0005-0000-0000-0000A8050000}"/>
    <cellStyle name="Ausgabe 2 6" xfId="1656" xr:uid="{00000000-0005-0000-0000-0000A9050000}"/>
    <cellStyle name="Ausgabe 2 6 2" xfId="1657" xr:uid="{00000000-0005-0000-0000-0000AA050000}"/>
    <cellStyle name="Ausgabe 2 7" xfId="1658" xr:uid="{00000000-0005-0000-0000-0000AB050000}"/>
    <cellStyle name="Ausgabe 2 7 2" xfId="1659" xr:uid="{00000000-0005-0000-0000-0000AC050000}"/>
    <cellStyle name="Ausgabe 2 8" xfId="1660" xr:uid="{00000000-0005-0000-0000-0000AD050000}"/>
    <cellStyle name="Ausgabe 2 8 2" xfId="1661" xr:uid="{00000000-0005-0000-0000-0000AE050000}"/>
    <cellStyle name="Ausgabe 2 9" xfId="1662" xr:uid="{00000000-0005-0000-0000-0000AF050000}"/>
    <cellStyle name="Ausgabe 2_CASHFLOW Z02+Z09" xfId="390" xr:uid="{00000000-0005-0000-0000-0000B0050000}"/>
    <cellStyle name="Ausgabe 3" xfId="1663" xr:uid="{00000000-0005-0000-0000-0000B1050000}"/>
    <cellStyle name="Ausgabe 3 10" xfId="12900" xr:uid="{00000000-0005-0000-0000-0000B2050000}"/>
    <cellStyle name="Ausgabe 3 2" xfId="1664" xr:uid="{00000000-0005-0000-0000-0000B3050000}"/>
    <cellStyle name="Ausgabe 3 2 2" xfId="1665" xr:uid="{00000000-0005-0000-0000-0000B4050000}"/>
    <cellStyle name="Ausgabe 3 2 2 2" xfId="1666" xr:uid="{00000000-0005-0000-0000-0000B5050000}"/>
    <cellStyle name="Ausgabe 3 2 3" xfId="1667" xr:uid="{00000000-0005-0000-0000-0000B6050000}"/>
    <cellStyle name="Ausgabe 3 2 3 2" xfId="1668" xr:uid="{00000000-0005-0000-0000-0000B7050000}"/>
    <cellStyle name="Ausgabe 3 2 4" xfId="1669" xr:uid="{00000000-0005-0000-0000-0000B8050000}"/>
    <cellStyle name="Ausgabe 3 2_Trailing IFRS 15 Effekte" xfId="1670" xr:uid="{00000000-0005-0000-0000-0000B9050000}"/>
    <cellStyle name="Ausgabe 3 3" xfId="1671" xr:uid="{00000000-0005-0000-0000-0000BA050000}"/>
    <cellStyle name="Ausgabe 3 3 2" xfId="1672" xr:uid="{00000000-0005-0000-0000-0000BB050000}"/>
    <cellStyle name="Ausgabe 3 3 2 2" xfId="1673" xr:uid="{00000000-0005-0000-0000-0000BC050000}"/>
    <cellStyle name="Ausgabe 3 3 3" xfId="1674" xr:uid="{00000000-0005-0000-0000-0000BD050000}"/>
    <cellStyle name="Ausgabe 3 3_Trailing IFRS 15 Effekte" xfId="1675" xr:uid="{00000000-0005-0000-0000-0000BE050000}"/>
    <cellStyle name="Ausgabe 3 4" xfId="1676" xr:uid="{00000000-0005-0000-0000-0000BF050000}"/>
    <cellStyle name="Ausgabe 3 4 2" xfId="1677" xr:uid="{00000000-0005-0000-0000-0000C0050000}"/>
    <cellStyle name="Ausgabe 3 5" xfId="1678" xr:uid="{00000000-0005-0000-0000-0000C1050000}"/>
    <cellStyle name="Ausgabe 3 6" xfId="1679" xr:uid="{00000000-0005-0000-0000-0000C2050000}"/>
    <cellStyle name="Ausgabe 3 7" xfId="1680" xr:uid="{00000000-0005-0000-0000-0000C3050000}"/>
    <cellStyle name="Ausgabe 3 8" xfId="1681" xr:uid="{00000000-0005-0000-0000-0000C4050000}"/>
    <cellStyle name="Ausgabe 3 9" xfId="1682" xr:uid="{00000000-0005-0000-0000-0000C5050000}"/>
    <cellStyle name="Ausgabe 3_Trailing IFRS 15 Effekte" xfId="1683" xr:uid="{00000000-0005-0000-0000-0000C6050000}"/>
    <cellStyle name="Ausgabe 4" xfId="1684" xr:uid="{00000000-0005-0000-0000-0000C7050000}"/>
    <cellStyle name="Ausgabe 4 2" xfId="1685" xr:uid="{00000000-0005-0000-0000-0000C8050000}"/>
    <cellStyle name="Ausgabe 4 2 2" xfId="1686" xr:uid="{00000000-0005-0000-0000-0000C9050000}"/>
    <cellStyle name="Ausgabe 4 3" xfId="1687" xr:uid="{00000000-0005-0000-0000-0000CA050000}"/>
    <cellStyle name="Ausgabe 4 3 2" xfId="1688" xr:uid="{00000000-0005-0000-0000-0000CB050000}"/>
    <cellStyle name="Ausgabe 4 4" xfId="1689" xr:uid="{00000000-0005-0000-0000-0000CC050000}"/>
    <cellStyle name="Ausgabe 4_Trailing IFRS 15 Effekte" xfId="1690" xr:uid="{00000000-0005-0000-0000-0000CD050000}"/>
    <cellStyle name="Ausgabe 5" xfId="1691" xr:uid="{00000000-0005-0000-0000-0000CE050000}"/>
    <cellStyle name="Ausgabe 5 2" xfId="1692" xr:uid="{00000000-0005-0000-0000-0000CF050000}"/>
    <cellStyle name="Ausgabe 5 2 2" xfId="1693" xr:uid="{00000000-0005-0000-0000-0000D0050000}"/>
    <cellStyle name="Ausgabe 5 3" xfId="1694" xr:uid="{00000000-0005-0000-0000-0000D1050000}"/>
    <cellStyle name="Ausgabe 6" xfId="1695" xr:uid="{00000000-0005-0000-0000-0000D2050000}"/>
    <cellStyle name="Ausgabe 6 2" xfId="1696" xr:uid="{00000000-0005-0000-0000-0000D3050000}"/>
    <cellStyle name="Ausgabe 7" xfId="1697" xr:uid="{00000000-0005-0000-0000-0000D4050000}"/>
    <cellStyle name="Ausgabe 7 2" xfId="1698" xr:uid="{00000000-0005-0000-0000-0000D5050000}"/>
    <cellStyle name="Ausgabe 8" xfId="1699" xr:uid="{00000000-0005-0000-0000-0000D6050000}"/>
    <cellStyle name="Ausgabe 8 2" xfId="1700" xr:uid="{00000000-0005-0000-0000-0000D7050000}"/>
    <cellStyle name="Ausgabe 9" xfId="1701" xr:uid="{00000000-0005-0000-0000-0000D8050000}"/>
    <cellStyle name="Ausgabe 9 2" xfId="1702" xr:uid="{00000000-0005-0000-0000-0000D9050000}"/>
    <cellStyle name="Bad" xfId="1703" xr:uid="{00000000-0005-0000-0000-0000DA050000}"/>
    <cellStyle name="Bad 2" xfId="1704" xr:uid="{00000000-0005-0000-0000-0000DB050000}"/>
    <cellStyle name="Bad 2 2" xfId="1705" xr:uid="{00000000-0005-0000-0000-0000DC050000}"/>
    <cellStyle name="Berechnung 10" xfId="1706" xr:uid="{00000000-0005-0000-0000-0000DD050000}"/>
    <cellStyle name="Berechnung 10 2" xfId="1707" xr:uid="{00000000-0005-0000-0000-0000DE050000}"/>
    <cellStyle name="Berechnung 11" xfId="1708" xr:uid="{00000000-0005-0000-0000-0000DF050000}"/>
    <cellStyle name="Berechnung 11 2" xfId="1709" xr:uid="{00000000-0005-0000-0000-0000E0050000}"/>
    <cellStyle name="Berechnung 12" xfId="1710" xr:uid="{00000000-0005-0000-0000-0000E1050000}"/>
    <cellStyle name="Berechnung 13" xfId="1711" xr:uid="{00000000-0005-0000-0000-0000E2050000}"/>
    <cellStyle name="Berechnung 14" xfId="1712" xr:uid="{00000000-0005-0000-0000-0000E3050000}"/>
    <cellStyle name="Berechnung 15" xfId="1713" xr:uid="{00000000-0005-0000-0000-0000E4050000}"/>
    <cellStyle name="Berechnung 16" xfId="173" xr:uid="{00000000-0005-0000-0000-0000E5050000}"/>
    <cellStyle name="Berechnung 17" xfId="42" xr:uid="{00000000-0005-0000-0000-0000E6050000}"/>
    <cellStyle name="Berechnung 2" xfId="239" xr:uid="{00000000-0005-0000-0000-0000E7050000}"/>
    <cellStyle name="Berechnung 2 10" xfId="1714" xr:uid="{00000000-0005-0000-0000-0000E8050000}"/>
    <cellStyle name="Berechnung 2 11" xfId="1715" xr:uid="{00000000-0005-0000-0000-0000E9050000}"/>
    <cellStyle name="Berechnung 2 12" xfId="1716" xr:uid="{00000000-0005-0000-0000-0000EA050000}"/>
    <cellStyle name="Berechnung 2 13" xfId="1717" xr:uid="{00000000-0005-0000-0000-0000EB050000}"/>
    <cellStyle name="Berechnung 2 14" xfId="1718" xr:uid="{00000000-0005-0000-0000-0000EC050000}"/>
    <cellStyle name="Berechnung 2 15" xfId="12959" xr:uid="{00000000-0005-0000-0000-0000ED050000}"/>
    <cellStyle name="Berechnung 2 2" xfId="228" xr:uid="{00000000-0005-0000-0000-0000EE050000}"/>
    <cellStyle name="Berechnung 2 2 10" xfId="1719" xr:uid="{00000000-0005-0000-0000-0000EF050000}"/>
    <cellStyle name="Berechnung 2 2 11" xfId="1720" xr:uid="{00000000-0005-0000-0000-0000F0050000}"/>
    <cellStyle name="Berechnung 2 2 12" xfId="1721" xr:uid="{00000000-0005-0000-0000-0000F1050000}"/>
    <cellStyle name="Berechnung 2 2 13" xfId="1722" xr:uid="{00000000-0005-0000-0000-0000F2050000}"/>
    <cellStyle name="Berechnung 2 2 14" xfId="13115" xr:uid="{00000000-0005-0000-0000-0000F3050000}"/>
    <cellStyle name="Berechnung 2 2 2" xfId="1723" xr:uid="{00000000-0005-0000-0000-0000F4050000}"/>
    <cellStyle name="Berechnung 2 2 2 2" xfId="1724" xr:uid="{00000000-0005-0000-0000-0000F5050000}"/>
    <cellStyle name="Berechnung 2 2 2 2 2" xfId="1725" xr:uid="{00000000-0005-0000-0000-0000F6050000}"/>
    <cellStyle name="Berechnung 2 2 2 2 2 2" xfId="1726" xr:uid="{00000000-0005-0000-0000-0000F7050000}"/>
    <cellStyle name="Berechnung 2 2 2 2 3" xfId="1727" xr:uid="{00000000-0005-0000-0000-0000F8050000}"/>
    <cellStyle name="Berechnung 2 2 2 3" xfId="1728" xr:uid="{00000000-0005-0000-0000-0000F9050000}"/>
    <cellStyle name="Berechnung 2 2 2 3 2" xfId="1729" xr:uid="{00000000-0005-0000-0000-0000FA050000}"/>
    <cellStyle name="Berechnung 2 2 2 3 2 2" xfId="1730" xr:uid="{00000000-0005-0000-0000-0000FB050000}"/>
    <cellStyle name="Berechnung 2 2 2 3 3" xfId="1731" xr:uid="{00000000-0005-0000-0000-0000FC050000}"/>
    <cellStyle name="Berechnung 2 2 2 4" xfId="1732" xr:uid="{00000000-0005-0000-0000-0000FD050000}"/>
    <cellStyle name="Berechnung 2 2 2 4 2" xfId="1733" xr:uid="{00000000-0005-0000-0000-0000FE050000}"/>
    <cellStyle name="Berechnung 2 2 2 5" xfId="1734" xr:uid="{00000000-0005-0000-0000-0000FF050000}"/>
    <cellStyle name="Berechnung 2 2 2_Trailing IFRS 15 Effekte" xfId="1735" xr:uid="{00000000-0005-0000-0000-000000060000}"/>
    <cellStyle name="Berechnung 2 2 3" xfId="1736" xr:uid="{00000000-0005-0000-0000-000001060000}"/>
    <cellStyle name="Berechnung 2 2 3 2" xfId="1737" xr:uid="{00000000-0005-0000-0000-000002060000}"/>
    <cellStyle name="Berechnung 2 2 3 2 2" xfId="1738" xr:uid="{00000000-0005-0000-0000-000003060000}"/>
    <cellStyle name="Berechnung 2 2 3 3" xfId="1739" xr:uid="{00000000-0005-0000-0000-000004060000}"/>
    <cellStyle name="Berechnung 2 2 4" xfId="1740" xr:uid="{00000000-0005-0000-0000-000005060000}"/>
    <cellStyle name="Berechnung 2 2 4 2" xfId="1741" xr:uid="{00000000-0005-0000-0000-000006060000}"/>
    <cellStyle name="Berechnung 2 2 4 2 2" xfId="1742" xr:uid="{00000000-0005-0000-0000-000007060000}"/>
    <cellStyle name="Berechnung 2 2 4 3" xfId="1743" xr:uid="{00000000-0005-0000-0000-000008060000}"/>
    <cellStyle name="Berechnung 2 2 5" xfId="1744" xr:uid="{00000000-0005-0000-0000-000009060000}"/>
    <cellStyle name="Berechnung 2 2 5 2" xfId="1745" xr:uid="{00000000-0005-0000-0000-00000A060000}"/>
    <cellStyle name="Berechnung 2 2 5 2 2" xfId="1746" xr:uid="{00000000-0005-0000-0000-00000B060000}"/>
    <cellStyle name="Berechnung 2 2 5 3" xfId="1747" xr:uid="{00000000-0005-0000-0000-00000C060000}"/>
    <cellStyle name="Berechnung 2 2 6" xfId="1748" xr:uid="{00000000-0005-0000-0000-00000D060000}"/>
    <cellStyle name="Berechnung 2 2 6 2" xfId="1749" xr:uid="{00000000-0005-0000-0000-00000E060000}"/>
    <cellStyle name="Berechnung 2 2 7" xfId="1750" xr:uid="{00000000-0005-0000-0000-00000F060000}"/>
    <cellStyle name="Berechnung 2 2 7 2" xfId="1751" xr:uid="{00000000-0005-0000-0000-000010060000}"/>
    <cellStyle name="Berechnung 2 2 8" xfId="1752" xr:uid="{00000000-0005-0000-0000-000011060000}"/>
    <cellStyle name="Berechnung 2 2 9" xfId="1753" xr:uid="{00000000-0005-0000-0000-000012060000}"/>
    <cellStyle name="Berechnung 2 2_Trailing IFRS 15 Effekte" xfId="1754" xr:uid="{00000000-0005-0000-0000-000013060000}"/>
    <cellStyle name="Berechnung 2 3" xfId="226" xr:uid="{00000000-0005-0000-0000-000014060000}"/>
    <cellStyle name="Berechnung 2 3 2" xfId="1755" xr:uid="{00000000-0005-0000-0000-000015060000}"/>
    <cellStyle name="Berechnung 2 3 2 2" xfId="1756" xr:uid="{00000000-0005-0000-0000-000016060000}"/>
    <cellStyle name="Berechnung 2 3 2 2 2" xfId="1757" xr:uid="{00000000-0005-0000-0000-000017060000}"/>
    <cellStyle name="Berechnung 2 3 2 3" xfId="1758" xr:uid="{00000000-0005-0000-0000-000018060000}"/>
    <cellStyle name="Berechnung 2 3 3" xfId="1759" xr:uid="{00000000-0005-0000-0000-000019060000}"/>
    <cellStyle name="Berechnung 2 3 3 2" xfId="1760" xr:uid="{00000000-0005-0000-0000-00001A060000}"/>
    <cellStyle name="Berechnung 2 3 3 2 2" xfId="1761" xr:uid="{00000000-0005-0000-0000-00001B060000}"/>
    <cellStyle name="Berechnung 2 3 3 3" xfId="1762" xr:uid="{00000000-0005-0000-0000-00001C060000}"/>
    <cellStyle name="Berechnung 2 3 4" xfId="1763" xr:uid="{00000000-0005-0000-0000-00001D060000}"/>
    <cellStyle name="Berechnung 2 3 4 2" xfId="1764" xr:uid="{00000000-0005-0000-0000-00001E060000}"/>
    <cellStyle name="Berechnung 2 3 5" xfId="1765" xr:uid="{00000000-0005-0000-0000-00001F060000}"/>
    <cellStyle name="Berechnung 2 3 6" xfId="1766" xr:uid="{00000000-0005-0000-0000-000020060000}"/>
    <cellStyle name="Berechnung 2 3 7" xfId="1767" xr:uid="{00000000-0005-0000-0000-000021060000}"/>
    <cellStyle name="Berechnung 2 3 8" xfId="1768" xr:uid="{00000000-0005-0000-0000-000022060000}"/>
    <cellStyle name="Berechnung 2 3 9" xfId="1769" xr:uid="{00000000-0005-0000-0000-000023060000}"/>
    <cellStyle name="Berechnung 2 3_Trailing IFRS 15 Effekte" xfId="1770" xr:uid="{00000000-0005-0000-0000-000024060000}"/>
    <cellStyle name="Berechnung 2 4" xfId="285" xr:uid="{00000000-0005-0000-0000-000025060000}"/>
    <cellStyle name="Berechnung 2 4 10" xfId="1771" xr:uid="{00000000-0005-0000-0000-000026060000}"/>
    <cellStyle name="Berechnung 2 4 2" xfId="1772" xr:uid="{00000000-0005-0000-0000-000027060000}"/>
    <cellStyle name="Berechnung 2 4 2 2" xfId="1773" xr:uid="{00000000-0005-0000-0000-000028060000}"/>
    <cellStyle name="Berechnung 2 4 2 2 2" xfId="1774" xr:uid="{00000000-0005-0000-0000-000029060000}"/>
    <cellStyle name="Berechnung 2 4 2 3" xfId="1775" xr:uid="{00000000-0005-0000-0000-00002A060000}"/>
    <cellStyle name="Berechnung 2 4 3" xfId="1776" xr:uid="{00000000-0005-0000-0000-00002B060000}"/>
    <cellStyle name="Berechnung 2 4 3 2" xfId="1777" xr:uid="{00000000-0005-0000-0000-00002C060000}"/>
    <cellStyle name="Berechnung 2 4 3 2 2" xfId="1778" xr:uid="{00000000-0005-0000-0000-00002D060000}"/>
    <cellStyle name="Berechnung 2 4 3 3" xfId="1779" xr:uid="{00000000-0005-0000-0000-00002E060000}"/>
    <cellStyle name="Berechnung 2 4 4" xfId="1780" xr:uid="{00000000-0005-0000-0000-00002F060000}"/>
    <cellStyle name="Berechnung 2 4 4 2" xfId="1781" xr:uid="{00000000-0005-0000-0000-000030060000}"/>
    <cellStyle name="Berechnung 2 4 5" xfId="1782" xr:uid="{00000000-0005-0000-0000-000031060000}"/>
    <cellStyle name="Berechnung 2 4 6" xfId="1783" xr:uid="{00000000-0005-0000-0000-000032060000}"/>
    <cellStyle name="Berechnung 2 4 7" xfId="1784" xr:uid="{00000000-0005-0000-0000-000033060000}"/>
    <cellStyle name="Berechnung 2 4 8" xfId="1785" xr:uid="{00000000-0005-0000-0000-000034060000}"/>
    <cellStyle name="Berechnung 2 4 9" xfId="1786" xr:uid="{00000000-0005-0000-0000-000035060000}"/>
    <cellStyle name="Berechnung 2 4_Trailing IFRS 15 Effekte" xfId="1787" xr:uid="{00000000-0005-0000-0000-000036060000}"/>
    <cellStyle name="Berechnung 2 5" xfId="303" xr:uid="{00000000-0005-0000-0000-000037060000}"/>
    <cellStyle name="Berechnung 2 5 2" xfId="1789" xr:uid="{00000000-0005-0000-0000-000038060000}"/>
    <cellStyle name="Berechnung 2 5 2 2" xfId="1790" xr:uid="{00000000-0005-0000-0000-000039060000}"/>
    <cellStyle name="Berechnung 2 5 2 2 2" xfId="1791" xr:uid="{00000000-0005-0000-0000-00003A060000}"/>
    <cellStyle name="Berechnung 2 5 2 3" xfId="1792" xr:uid="{00000000-0005-0000-0000-00003B060000}"/>
    <cellStyle name="Berechnung 2 5 3" xfId="1793" xr:uid="{00000000-0005-0000-0000-00003C060000}"/>
    <cellStyle name="Berechnung 2 5 3 2" xfId="1794" xr:uid="{00000000-0005-0000-0000-00003D060000}"/>
    <cellStyle name="Berechnung 2 5 4" xfId="1795" xr:uid="{00000000-0005-0000-0000-00003E060000}"/>
    <cellStyle name="Berechnung 2 5 5" xfId="1796" xr:uid="{00000000-0005-0000-0000-00003F060000}"/>
    <cellStyle name="Berechnung 2 5 6" xfId="1797" xr:uid="{00000000-0005-0000-0000-000040060000}"/>
    <cellStyle name="Berechnung 2 5 7" xfId="1798" xr:uid="{00000000-0005-0000-0000-000041060000}"/>
    <cellStyle name="Berechnung 2 5 8" xfId="1799" xr:uid="{00000000-0005-0000-0000-000042060000}"/>
    <cellStyle name="Berechnung 2 5_YtD_Entwicklung_Source_Systeme" xfId="1788" xr:uid="{00000000-0005-0000-0000-000043060000}"/>
    <cellStyle name="Berechnung 2 6" xfId="1800" xr:uid="{00000000-0005-0000-0000-000044060000}"/>
    <cellStyle name="Berechnung 2 6 2" xfId="1801" xr:uid="{00000000-0005-0000-0000-000045060000}"/>
    <cellStyle name="Berechnung 2 6 2 2" xfId="1802" xr:uid="{00000000-0005-0000-0000-000046060000}"/>
    <cellStyle name="Berechnung 2 6 3" xfId="1803" xr:uid="{00000000-0005-0000-0000-000047060000}"/>
    <cellStyle name="Berechnung 2 7" xfId="1804" xr:uid="{00000000-0005-0000-0000-000048060000}"/>
    <cellStyle name="Berechnung 2 7 2" xfId="1805" xr:uid="{00000000-0005-0000-0000-000049060000}"/>
    <cellStyle name="Berechnung 2 7 2 2" xfId="1806" xr:uid="{00000000-0005-0000-0000-00004A060000}"/>
    <cellStyle name="Berechnung 2 7 3" xfId="1807" xr:uid="{00000000-0005-0000-0000-00004B060000}"/>
    <cellStyle name="Berechnung 2 8" xfId="1808" xr:uid="{00000000-0005-0000-0000-00004C060000}"/>
    <cellStyle name="Berechnung 2 9" xfId="1809" xr:uid="{00000000-0005-0000-0000-00004D060000}"/>
    <cellStyle name="Berechnung 2_CASHFLOW Z02+Z09" xfId="391" xr:uid="{00000000-0005-0000-0000-00004E060000}"/>
    <cellStyle name="Berechnung 3" xfId="375" xr:uid="{00000000-0005-0000-0000-00004F060000}"/>
    <cellStyle name="Berechnung 3 10" xfId="1810" xr:uid="{00000000-0005-0000-0000-000050060000}"/>
    <cellStyle name="Berechnung 3 11" xfId="1811" xr:uid="{00000000-0005-0000-0000-000051060000}"/>
    <cellStyle name="Berechnung 3 12" xfId="12901" xr:uid="{00000000-0005-0000-0000-000052060000}"/>
    <cellStyle name="Berechnung 3 2" xfId="1812" xr:uid="{00000000-0005-0000-0000-000053060000}"/>
    <cellStyle name="Berechnung 3 2 2" xfId="1813" xr:uid="{00000000-0005-0000-0000-000054060000}"/>
    <cellStyle name="Berechnung 3 2 2 2" xfId="1814" xr:uid="{00000000-0005-0000-0000-000055060000}"/>
    <cellStyle name="Berechnung 3 2 2 2 2" xfId="1815" xr:uid="{00000000-0005-0000-0000-000056060000}"/>
    <cellStyle name="Berechnung 3 2 2 3" xfId="1816" xr:uid="{00000000-0005-0000-0000-000057060000}"/>
    <cellStyle name="Berechnung 3 2 3" xfId="1817" xr:uid="{00000000-0005-0000-0000-000058060000}"/>
    <cellStyle name="Berechnung 3 2 3 2" xfId="1818" xr:uid="{00000000-0005-0000-0000-000059060000}"/>
    <cellStyle name="Berechnung 3 2 3 2 2" xfId="1819" xr:uid="{00000000-0005-0000-0000-00005A060000}"/>
    <cellStyle name="Berechnung 3 2 3 3" xfId="1820" xr:uid="{00000000-0005-0000-0000-00005B060000}"/>
    <cellStyle name="Berechnung 3 2 4" xfId="1821" xr:uid="{00000000-0005-0000-0000-00005C060000}"/>
    <cellStyle name="Berechnung 3 2 4 2" xfId="1822" xr:uid="{00000000-0005-0000-0000-00005D060000}"/>
    <cellStyle name="Berechnung 3 2 5" xfId="1823" xr:uid="{00000000-0005-0000-0000-00005E060000}"/>
    <cellStyle name="Berechnung 3 2_Trailing IFRS 15 Effekte" xfId="1824" xr:uid="{00000000-0005-0000-0000-00005F060000}"/>
    <cellStyle name="Berechnung 3 3" xfId="1825" xr:uid="{00000000-0005-0000-0000-000060060000}"/>
    <cellStyle name="Berechnung 3 3 2" xfId="1826" xr:uid="{00000000-0005-0000-0000-000061060000}"/>
    <cellStyle name="Berechnung 3 3 2 2" xfId="1827" xr:uid="{00000000-0005-0000-0000-000062060000}"/>
    <cellStyle name="Berechnung 3 3 3" xfId="1828" xr:uid="{00000000-0005-0000-0000-000063060000}"/>
    <cellStyle name="Berechnung 3 4" xfId="1829" xr:uid="{00000000-0005-0000-0000-000064060000}"/>
    <cellStyle name="Berechnung 3 5" xfId="1830" xr:uid="{00000000-0005-0000-0000-000065060000}"/>
    <cellStyle name="Berechnung 3 6" xfId="1831" xr:uid="{00000000-0005-0000-0000-000066060000}"/>
    <cellStyle name="Berechnung 3 7" xfId="1832" xr:uid="{00000000-0005-0000-0000-000067060000}"/>
    <cellStyle name="Berechnung 3 8" xfId="1833" xr:uid="{00000000-0005-0000-0000-000068060000}"/>
    <cellStyle name="Berechnung 3 9" xfId="1834" xr:uid="{00000000-0005-0000-0000-000069060000}"/>
    <cellStyle name="Berechnung 3_Trailing IFRS 15 Effekte" xfId="1835" xr:uid="{00000000-0005-0000-0000-00006A060000}"/>
    <cellStyle name="Berechnung 4" xfId="1836" xr:uid="{00000000-0005-0000-0000-00006B060000}"/>
    <cellStyle name="Berechnung 4 2" xfId="1837" xr:uid="{00000000-0005-0000-0000-00006C060000}"/>
    <cellStyle name="Berechnung 4 2 2" xfId="1838" xr:uid="{00000000-0005-0000-0000-00006D060000}"/>
    <cellStyle name="Berechnung 4 2 2 2" xfId="1839" xr:uid="{00000000-0005-0000-0000-00006E060000}"/>
    <cellStyle name="Berechnung 4 2 2 2 2" xfId="1840" xr:uid="{00000000-0005-0000-0000-00006F060000}"/>
    <cellStyle name="Berechnung 4 2 2 3" xfId="1841" xr:uid="{00000000-0005-0000-0000-000070060000}"/>
    <cellStyle name="Berechnung 4 2 3" xfId="1842" xr:uid="{00000000-0005-0000-0000-000071060000}"/>
    <cellStyle name="Berechnung 4 2 3 2" xfId="1843" xr:uid="{00000000-0005-0000-0000-000072060000}"/>
    <cellStyle name="Berechnung 4 2 3 2 2" xfId="1844" xr:uid="{00000000-0005-0000-0000-000073060000}"/>
    <cellStyle name="Berechnung 4 2 3 3" xfId="1845" xr:uid="{00000000-0005-0000-0000-000074060000}"/>
    <cellStyle name="Berechnung 4 2 4" xfId="1846" xr:uid="{00000000-0005-0000-0000-000075060000}"/>
    <cellStyle name="Berechnung 4 2 4 2" xfId="1847" xr:uid="{00000000-0005-0000-0000-000076060000}"/>
    <cellStyle name="Berechnung 4 2 5" xfId="1848" xr:uid="{00000000-0005-0000-0000-000077060000}"/>
    <cellStyle name="Berechnung 4 2_Trailing IFRS 15 Effekte" xfId="1849" xr:uid="{00000000-0005-0000-0000-000078060000}"/>
    <cellStyle name="Berechnung 4 3" xfId="1850" xr:uid="{00000000-0005-0000-0000-000079060000}"/>
    <cellStyle name="Berechnung 4 3 2" xfId="1851" xr:uid="{00000000-0005-0000-0000-00007A060000}"/>
    <cellStyle name="Berechnung 4 3 2 2" xfId="1852" xr:uid="{00000000-0005-0000-0000-00007B060000}"/>
    <cellStyle name="Berechnung 4 3 3" xfId="1853" xr:uid="{00000000-0005-0000-0000-00007C060000}"/>
    <cellStyle name="Berechnung 4 4" xfId="1854" xr:uid="{00000000-0005-0000-0000-00007D060000}"/>
    <cellStyle name="Berechnung 4 4 2" xfId="1855" xr:uid="{00000000-0005-0000-0000-00007E060000}"/>
    <cellStyle name="Berechnung 4 4 2 2" xfId="1856" xr:uid="{00000000-0005-0000-0000-00007F060000}"/>
    <cellStyle name="Berechnung 4 4 3" xfId="1857" xr:uid="{00000000-0005-0000-0000-000080060000}"/>
    <cellStyle name="Berechnung 4 5" xfId="1858" xr:uid="{00000000-0005-0000-0000-000081060000}"/>
    <cellStyle name="Berechnung 4 5 2" xfId="1859" xr:uid="{00000000-0005-0000-0000-000082060000}"/>
    <cellStyle name="Berechnung 4 6" xfId="1860" xr:uid="{00000000-0005-0000-0000-000083060000}"/>
    <cellStyle name="Berechnung 4_Trailing IFRS 15 Effekte" xfId="1861" xr:uid="{00000000-0005-0000-0000-000084060000}"/>
    <cellStyle name="Berechnung 5" xfId="1862" xr:uid="{00000000-0005-0000-0000-000085060000}"/>
    <cellStyle name="Berechnung 5 2" xfId="1863" xr:uid="{00000000-0005-0000-0000-000086060000}"/>
    <cellStyle name="Berechnung 5 2 2" xfId="1864" xr:uid="{00000000-0005-0000-0000-000087060000}"/>
    <cellStyle name="Berechnung 5 2 2 2" xfId="1865" xr:uid="{00000000-0005-0000-0000-000088060000}"/>
    <cellStyle name="Berechnung 5 2 3" xfId="1866" xr:uid="{00000000-0005-0000-0000-000089060000}"/>
    <cellStyle name="Berechnung 5 3" xfId="1867" xr:uid="{00000000-0005-0000-0000-00008A060000}"/>
    <cellStyle name="Berechnung 5 3 2" xfId="1868" xr:uid="{00000000-0005-0000-0000-00008B060000}"/>
    <cellStyle name="Berechnung 5 3 2 2" xfId="1869" xr:uid="{00000000-0005-0000-0000-00008C060000}"/>
    <cellStyle name="Berechnung 5 3 3" xfId="1870" xr:uid="{00000000-0005-0000-0000-00008D060000}"/>
    <cellStyle name="Berechnung 5 4" xfId="1871" xr:uid="{00000000-0005-0000-0000-00008E060000}"/>
    <cellStyle name="Berechnung 5 4 2" xfId="1872" xr:uid="{00000000-0005-0000-0000-00008F060000}"/>
    <cellStyle name="Berechnung 5 5" xfId="1873" xr:uid="{00000000-0005-0000-0000-000090060000}"/>
    <cellStyle name="Berechnung 5_Trailing IFRS 15 Effekte" xfId="1874" xr:uid="{00000000-0005-0000-0000-000091060000}"/>
    <cellStyle name="Berechnung 6" xfId="1875" xr:uid="{00000000-0005-0000-0000-000092060000}"/>
    <cellStyle name="Berechnung 6 2" xfId="1876" xr:uid="{00000000-0005-0000-0000-000093060000}"/>
    <cellStyle name="Berechnung 6 2 2" xfId="1877" xr:uid="{00000000-0005-0000-0000-000094060000}"/>
    <cellStyle name="Berechnung 6 2 2 2" xfId="1878" xr:uid="{00000000-0005-0000-0000-000095060000}"/>
    <cellStyle name="Berechnung 6 2 3" xfId="1879" xr:uid="{00000000-0005-0000-0000-000096060000}"/>
    <cellStyle name="Berechnung 6 3" xfId="1880" xr:uid="{00000000-0005-0000-0000-000097060000}"/>
    <cellStyle name="Berechnung 6 3 2" xfId="1881" xr:uid="{00000000-0005-0000-0000-000098060000}"/>
    <cellStyle name="Berechnung 6 4" xfId="1882" xr:uid="{00000000-0005-0000-0000-000099060000}"/>
    <cellStyle name="Berechnung 7" xfId="1883" xr:uid="{00000000-0005-0000-0000-00009A060000}"/>
    <cellStyle name="Berechnung 7 2" xfId="1884" xr:uid="{00000000-0005-0000-0000-00009B060000}"/>
    <cellStyle name="Berechnung 7 2 2" xfId="1885" xr:uid="{00000000-0005-0000-0000-00009C060000}"/>
    <cellStyle name="Berechnung 7 3" xfId="1886" xr:uid="{00000000-0005-0000-0000-00009D060000}"/>
    <cellStyle name="Berechnung 8" xfId="1887" xr:uid="{00000000-0005-0000-0000-00009E060000}"/>
    <cellStyle name="Berechnung 8 2" xfId="1888" xr:uid="{00000000-0005-0000-0000-00009F060000}"/>
    <cellStyle name="Berechnung 8 2 2" xfId="1889" xr:uid="{00000000-0005-0000-0000-0000A0060000}"/>
    <cellStyle name="Berechnung 8 3" xfId="1890" xr:uid="{00000000-0005-0000-0000-0000A1060000}"/>
    <cellStyle name="Berechnung 9" xfId="1891" xr:uid="{00000000-0005-0000-0000-0000A2060000}"/>
    <cellStyle name="Berechnung 9 2" xfId="1892" xr:uid="{00000000-0005-0000-0000-0000A3060000}"/>
    <cellStyle name="Berechnung 9 2 2" xfId="1893" xr:uid="{00000000-0005-0000-0000-0000A4060000}"/>
    <cellStyle name="Berechnung 9 3" xfId="1894" xr:uid="{00000000-0005-0000-0000-0000A5060000}"/>
    <cellStyle name="Besuchter Hyperlink 2" xfId="1895" xr:uid="{00000000-0005-0000-0000-0000A6060000}"/>
    <cellStyle name="Besuchter Hyperlink 3" xfId="1896" xr:uid="{00000000-0005-0000-0000-0000A7060000}"/>
    <cellStyle name="Calculation" xfId="1897" xr:uid="{00000000-0005-0000-0000-0000A8060000}"/>
    <cellStyle name="Calculation 2" xfId="1898" xr:uid="{00000000-0005-0000-0000-0000A9060000}"/>
    <cellStyle name="Calculation 2 2" xfId="1899" xr:uid="{00000000-0005-0000-0000-0000AA060000}"/>
    <cellStyle name="Calculation 2 2 2" xfId="1900" xr:uid="{00000000-0005-0000-0000-0000AB060000}"/>
    <cellStyle name="Calculation 2 2 2 2" xfId="1901" xr:uid="{00000000-0005-0000-0000-0000AC060000}"/>
    <cellStyle name="Calculation 2 2 2 2 2" xfId="1902" xr:uid="{00000000-0005-0000-0000-0000AD060000}"/>
    <cellStyle name="Calculation 2 2 2 3" xfId="1903" xr:uid="{00000000-0005-0000-0000-0000AE060000}"/>
    <cellStyle name="Calculation 2 2 3" xfId="1904" xr:uid="{00000000-0005-0000-0000-0000AF060000}"/>
    <cellStyle name="Calculation 2 2 3 2" xfId="1905" xr:uid="{00000000-0005-0000-0000-0000B0060000}"/>
    <cellStyle name="Calculation 2 2 3 2 2" xfId="1906" xr:uid="{00000000-0005-0000-0000-0000B1060000}"/>
    <cellStyle name="Calculation 2 2 3 3" xfId="1907" xr:uid="{00000000-0005-0000-0000-0000B2060000}"/>
    <cellStyle name="Calculation 2 2 4" xfId="1908" xr:uid="{00000000-0005-0000-0000-0000B3060000}"/>
    <cellStyle name="Calculation 2 2 4 2" xfId="1909" xr:uid="{00000000-0005-0000-0000-0000B4060000}"/>
    <cellStyle name="Calculation 2 2 5" xfId="1910" xr:uid="{00000000-0005-0000-0000-0000B5060000}"/>
    <cellStyle name="Calculation 2 2_Trailing IFRS 15 Effekte" xfId="1911" xr:uid="{00000000-0005-0000-0000-0000B6060000}"/>
    <cellStyle name="Calculation 2 3" xfId="1912" xr:uid="{00000000-0005-0000-0000-0000B7060000}"/>
    <cellStyle name="Calculation 2 3 2" xfId="1913" xr:uid="{00000000-0005-0000-0000-0000B8060000}"/>
    <cellStyle name="Calculation 2 3 2 2" xfId="1914" xr:uid="{00000000-0005-0000-0000-0000B9060000}"/>
    <cellStyle name="Calculation 2 3 3" xfId="1915" xr:uid="{00000000-0005-0000-0000-0000BA060000}"/>
    <cellStyle name="Calculation 2 4" xfId="1916" xr:uid="{00000000-0005-0000-0000-0000BB060000}"/>
    <cellStyle name="Calculation 2 4 2" xfId="1917" xr:uid="{00000000-0005-0000-0000-0000BC060000}"/>
    <cellStyle name="Calculation 2 4 2 2" xfId="1918" xr:uid="{00000000-0005-0000-0000-0000BD060000}"/>
    <cellStyle name="Calculation 2 4 3" xfId="1919" xr:uid="{00000000-0005-0000-0000-0000BE060000}"/>
    <cellStyle name="Calculation 2 5" xfId="1920" xr:uid="{00000000-0005-0000-0000-0000BF060000}"/>
    <cellStyle name="Calculation 2 5 2" xfId="1921" xr:uid="{00000000-0005-0000-0000-0000C0060000}"/>
    <cellStyle name="Calculation 2 6" xfId="1922" xr:uid="{00000000-0005-0000-0000-0000C1060000}"/>
    <cellStyle name="Calculation 2_Trailing IFRS 15 Effekte" xfId="1923" xr:uid="{00000000-0005-0000-0000-0000C2060000}"/>
    <cellStyle name="Check Cell" xfId="1924" xr:uid="{00000000-0005-0000-0000-0000C3060000}"/>
    <cellStyle name="Check Cell 2" xfId="1925" xr:uid="{00000000-0005-0000-0000-0000C4060000}"/>
    <cellStyle name="Check Cell 2 2" xfId="1926" xr:uid="{00000000-0005-0000-0000-0000C5060000}"/>
    <cellStyle name="ColumnHeading" xfId="1927" xr:uid="{00000000-0005-0000-0000-0000C6060000}"/>
    <cellStyle name="Comma 14" xfId="1928" xr:uid="{00000000-0005-0000-0000-0000C7060000}"/>
    <cellStyle name="Comma 14 2" xfId="1929" xr:uid="{00000000-0005-0000-0000-0000C8060000}"/>
    <cellStyle name="Comma 14 2 2" xfId="1930" xr:uid="{00000000-0005-0000-0000-0000C9060000}"/>
    <cellStyle name="Comma 14 2 2 2" xfId="1931" xr:uid="{00000000-0005-0000-0000-0000CA060000}"/>
    <cellStyle name="Comma 14 2 2 2 2" xfId="13274" xr:uid="{00000000-0005-0000-0000-0000CB060000}"/>
    <cellStyle name="Comma 14 2 2 3" xfId="13273" xr:uid="{00000000-0005-0000-0000-0000CC060000}"/>
    <cellStyle name="Comma 14 2 3" xfId="1932" xr:uid="{00000000-0005-0000-0000-0000CD060000}"/>
    <cellStyle name="Comma 14 2 3 2" xfId="13275" xr:uid="{00000000-0005-0000-0000-0000CE060000}"/>
    <cellStyle name="Comma 14 2 4" xfId="13272" xr:uid="{00000000-0005-0000-0000-0000CF060000}"/>
    <cellStyle name="Comma 14 3" xfId="1933" xr:uid="{00000000-0005-0000-0000-0000D0060000}"/>
    <cellStyle name="Comma 14 3 2" xfId="1934" xr:uid="{00000000-0005-0000-0000-0000D1060000}"/>
    <cellStyle name="Comma 14 3 2 2" xfId="13277" xr:uid="{00000000-0005-0000-0000-0000D2060000}"/>
    <cellStyle name="Comma 14 3 3" xfId="13276" xr:uid="{00000000-0005-0000-0000-0000D3060000}"/>
    <cellStyle name="Comma 14 4" xfId="1935" xr:uid="{00000000-0005-0000-0000-0000D4060000}"/>
    <cellStyle name="Comma 14 4 2" xfId="13278" xr:uid="{00000000-0005-0000-0000-0000D5060000}"/>
    <cellStyle name="Comma 14 5" xfId="13271" xr:uid="{00000000-0005-0000-0000-0000D6060000}"/>
    <cellStyle name="Comma 2 5" xfId="1936" xr:uid="{00000000-0005-0000-0000-0000D7060000}"/>
    <cellStyle name="Comma 2 5 2" xfId="1937" xr:uid="{00000000-0005-0000-0000-0000D8060000}"/>
    <cellStyle name="Comma 2 5 2 2" xfId="1938" xr:uid="{00000000-0005-0000-0000-0000D9060000}"/>
    <cellStyle name="Comma 2 5 2 2 2" xfId="1939" xr:uid="{00000000-0005-0000-0000-0000DA060000}"/>
    <cellStyle name="Comma 2 5 2 2 2 2" xfId="13282" xr:uid="{00000000-0005-0000-0000-0000DB060000}"/>
    <cellStyle name="Comma 2 5 2 2 3" xfId="13281" xr:uid="{00000000-0005-0000-0000-0000DC060000}"/>
    <cellStyle name="Comma 2 5 2 3" xfId="1940" xr:uid="{00000000-0005-0000-0000-0000DD060000}"/>
    <cellStyle name="Comma 2 5 2 3 2" xfId="13283" xr:uid="{00000000-0005-0000-0000-0000DE060000}"/>
    <cellStyle name="Comma 2 5 2 4" xfId="13280" xr:uid="{00000000-0005-0000-0000-0000DF060000}"/>
    <cellStyle name="Comma 2 5 3" xfId="1941" xr:uid="{00000000-0005-0000-0000-0000E0060000}"/>
    <cellStyle name="Comma 2 5 3 2" xfId="1942" xr:uid="{00000000-0005-0000-0000-0000E1060000}"/>
    <cellStyle name="Comma 2 5 3 2 2" xfId="13285" xr:uid="{00000000-0005-0000-0000-0000E2060000}"/>
    <cellStyle name="Comma 2 5 3 3" xfId="13284" xr:uid="{00000000-0005-0000-0000-0000E3060000}"/>
    <cellStyle name="Comma 2 5 4" xfId="1943" xr:uid="{00000000-0005-0000-0000-0000E4060000}"/>
    <cellStyle name="Comma 2 5 4 2" xfId="13286" xr:uid="{00000000-0005-0000-0000-0000E5060000}"/>
    <cellStyle name="Comma 2 5 5" xfId="13279" xr:uid="{00000000-0005-0000-0000-0000E6060000}"/>
    <cellStyle name="Dezimal" xfId="1944" xr:uid="{00000000-0005-0000-0000-0000E7060000}"/>
    <cellStyle name="Dezimal 2" xfId="1945" xr:uid="{00000000-0005-0000-0000-0000E8060000}"/>
    <cellStyle name="Dezimal 2 2" xfId="1946" xr:uid="{00000000-0005-0000-0000-0000E9060000}"/>
    <cellStyle name="Dezimal 2 2 2" xfId="1947" xr:uid="{00000000-0005-0000-0000-0000EA060000}"/>
    <cellStyle name="Dezimal 2 2 2 2" xfId="1948" xr:uid="{00000000-0005-0000-0000-0000EB060000}"/>
    <cellStyle name="Dezimal 2 2 2 2 2" xfId="13291" xr:uid="{00000000-0005-0000-0000-0000EC060000}"/>
    <cellStyle name="Dezimal 2 2 2 3" xfId="13290" xr:uid="{00000000-0005-0000-0000-0000ED060000}"/>
    <cellStyle name="Dezimal 2 2 3" xfId="1949" xr:uid="{00000000-0005-0000-0000-0000EE060000}"/>
    <cellStyle name="Dezimal 2 2 3 2" xfId="13292" xr:uid="{00000000-0005-0000-0000-0000EF060000}"/>
    <cellStyle name="Dezimal 2 2 4" xfId="13289" xr:uid="{00000000-0005-0000-0000-0000F0060000}"/>
    <cellStyle name="Dezimal 2 3" xfId="1950" xr:uid="{00000000-0005-0000-0000-0000F1060000}"/>
    <cellStyle name="Dezimal 2 3 2" xfId="1951" xr:uid="{00000000-0005-0000-0000-0000F2060000}"/>
    <cellStyle name="Dezimal 2 3 2 2" xfId="1952" xr:uid="{00000000-0005-0000-0000-0000F3060000}"/>
    <cellStyle name="Dezimal 2 3 2 2 2" xfId="13295" xr:uid="{00000000-0005-0000-0000-0000F4060000}"/>
    <cellStyle name="Dezimal 2 3 2 3" xfId="13294" xr:uid="{00000000-0005-0000-0000-0000F5060000}"/>
    <cellStyle name="Dezimal 2 3 3" xfId="1953" xr:uid="{00000000-0005-0000-0000-0000F6060000}"/>
    <cellStyle name="Dezimal 2 3 3 2" xfId="13296" xr:uid="{00000000-0005-0000-0000-0000F7060000}"/>
    <cellStyle name="Dezimal 2 3 4" xfId="13293" xr:uid="{00000000-0005-0000-0000-0000F8060000}"/>
    <cellStyle name="Dezimal 2 4" xfId="1954" xr:uid="{00000000-0005-0000-0000-0000F9060000}"/>
    <cellStyle name="Dezimal 2 4 2" xfId="1955" xr:uid="{00000000-0005-0000-0000-0000FA060000}"/>
    <cellStyle name="Dezimal 2 4 2 2" xfId="13298" xr:uid="{00000000-0005-0000-0000-0000FB060000}"/>
    <cellStyle name="Dezimal 2 4 3" xfId="13297" xr:uid="{00000000-0005-0000-0000-0000FC060000}"/>
    <cellStyle name="Dezimal 2 5" xfId="1956" xr:uid="{00000000-0005-0000-0000-0000FD060000}"/>
    <cellStyle name="Dezimal 2 5 2" xfId="13299" xr:uid="{00000000-0005-0000-0000-0000FE060000}"/>
    <cellStyle name="Dezimal 2 6" xfId="13288" xr:uid="{00000000-0005-0000-0000-0000FF060000}"/>
    <cellStyle name="Dezimal 3" xfId="1957" xr:uid="{00000000-0005-0000-0000-000000070000}"/>
    <cellStyle name="Dezimal 3 2" xfId="1958" xr:uid="{00000000-0005-0000-0000-000001070000}"/>
    <cellStyle name="Dezimal 3 2 2" xfId="1959" xr:uid="{00000000-0005-0000-0000-000002070000}"/>
    <cellStyle name="Dezimal 3 2 2 2" xfId="13302" xr:uid="{00000000-0005-0000-0000-000003070000}"/>
    <cellStyle name="Dezimal 3 2 3" xfId="13301" xr:uid="{00000000-0005-0000-0000-000004070000}"/>
    <cellStyle name="Dezimal 3 3" xfId="1960" xr:uid="{00000000-0005-0000-0000-000005070000}"/>
    <cellStyle name="Dezimal 3 3 2" xfId="13303" xr:uid="{00000000-0005-0000-0000-000006070000}"/>
    <cellStyle name="Dezimal 3 4" xfId="13300" xr:uid="{00000000-0005-0000-0000-000007070000}"/>
    <cellStyle name="Dezimal 4" xfId="1961" xr:uid="{00000000-0005-0000-0000-000008070000}"/>
    <cellStyle name="Dezimal 4 2" xfId="1962" xr:uid="{00000000-0005-0000-0000-000009070000}"/>
    <cellStyle name="Dezimal 4 2 2" xfId="1963" xr:uid="{00000000-0005-0000-0000-00000A070000}"/>
    <cellStyle name="Dezimal 4 2 2 2" xfId="13306" xr:uid="{00000000-0005-0000-0000-00000B070000}"/>
    <cellStyle name="Dezimal 4 2 3" xfId="13305" xr:uid="{00000000-0005-0000-0000-00000C070000}"/>
    <cellStyle name="Dezimal 4 3" xfId="1964" xr:uid="{00000000-0005-0000-0000-00000D070000}"/>
    <cellStyle name="Dezimal 4 3 2" xfId="13307" xr:uid="{00000000-0005-0000-0000-00000E070000}"/>
    <cellStyle name="Dezimal 4 4" xfId="13304" xr:uid="{00000000-0005-0000-0000-00000F070000}"/>
    <cellStyle name="Dezimal 5" xfId="1965" xr:uid="{00000000-0005-0000-0000-000010070000}"/>
    <cellStyle name="Dezimal 5 2" xfId="1966" xr:uid="{00000000-0005-0000-0000-000011070000}"/>
    <cellStyle name="Dezimal 5 2 2" xfId="13309" xr:uid="{00000000-0005-0000-0000-000012070000}"/>
    <cellStyle name="Dezimal 5 3" xfId="13308" xr:uid="{00000000-0005-0000-0000-000013070000}"/>
    <cellStyle name="Dezimal 6" xfId="1967" xr:uid="{00000000-0005-0000-0000-000014070000}"/>
    <cellStyle name="Dezimal 6 2" xfId="13310" xr:uid="{00000000-0005-0000-0000-000015070000}"/>
    <cellStyle name="Dezimal 7" xfId="13287" xr:uid="{00000000-0005-0000-0000-000016070000}"/>
    <cellStyle name="Diseño" xfId="1968" xr:uid="{00000000-0005-0000-0000-000017070000}"/>
    <cellStyle name="Diseño 2" xfId="1969" xr:uid="{00000000-0005-0000-0000-000018070000}"/>
    <cellStyle name="Diseño 2 2" xfId="1970" xr:uid="{00000000-0005-0000-0000-000019070000}"/>
    <cellStyle name="Diseño 3" xfId="1971" xr:uid="{00000000-0005-0000-0000-00001A070000}"/>
    <cellStyle name="Diseño 4" xfId="1972" xr:uid="{00000000-0005-0000-0000-00001B070000}"/>
    <cellStyle name="Eingabe 10" xfId="1973" xr:uid="{00000000-0005-0000-0000-00001C070000}"/>
    <cellStyle name="Eingabe 10 2" xfId="1974" xr:uid="{00000000-0005-0000-0000-00001D070000}"/>
    <cellStyle name="Eingabe 11" xfId="1975" xr:uid="{00000000-0005-0000-0000-00001E070000}"/>
    <cellStyle name="Eingabe 11 2" xfId="1976" xr:uid="{00000000-0005-0000-0000-00001F070000}"/>
    <cellStyle name="Eingabe 12" xfId="1977" xr:uid="{00000000-0005-0000-0000-000020070000}"/>
    <cellStyle name="Eingabe 13" xfId="1978" xr:uid="{00000000-0005-0000-0000-000021070000}"/>
    <cellStyle name="Eingabe 14" xfId="1979" xr:uid="{00000000-0005-0000-0000-000022070000}"/>
    <cellStyle name="Eingabe 15" xfId="1980" xr:uid="{00000000-0005-0000-0000-000023070000}"/>
    <cellStyle name="Eingabe 16" xfId="183" xr:uid="{00000000-0005-0000-0000-000024070000}"/>
    <cellStyle name="Eingabe 17" xfId="52" xr:uid="{00000000-0005-0000-0000-000025070000}"/>
    <cellStyle name="Eingabe 2" xfId="248" xr:uid="{00000000-0005-0000-0000-000026070000}"/>
    <cellStyle name="Eingabe 2 10" xfId="1981" xr:uid="{00000000-0005-0000-0000-000027070000}"/>
    <cellStyle name="Eingabe 2 11" xfId="1982" xr:uid="{00000000-0005-0000-0000-000028070000}"/>
    <cellStyle name="Eingabe 2 12" xfId="1983" xr:uid="{00000000-0005-0000-0000-000029070000}"/>
    <cellStyle name="Eingabe 2 13" xfId="1984" xr:uid="{00000000-0005-0000-0000-00002A070000}"/>
    <cellStyle name="Eingabe 2 14" xfId="1985" xr:uid="{00000000-0005-0000-0000-00002B070000}"/>
    <cellStyle name="Eingabe 2 15" xfId="12969" xr:uid="{00000000-0005-0000-0000-00002C070000}"/>
    <cellStyle name="Eingabe 2 2" xfId="288" xr:uid="{00000000-0005-0000-0000-00002D070000}"/>
    <cellStyle name="Eingabe 2 2 10" xfId="1986" xr:uid="{00000000-0005-0000-0000-00002E070000}"/>
    <cellStyle name="Eingabe 2 2 11" xfId="1987" xr:uid="{00000000-0005-0000-0000-00002F070000}"/>
    <cellStyle name="Eingabe 2 2 12" xfId="1988" xr:uid="{00000000-0005-0000-0000-000030070000}"/>
    <cellStyle name="Eingabe 2 2 13" xfId="1989" xr:uid="{00000000-0005-0000-0000-000031070000}"/>
    <cellStyle name="Eingabe 2 2 14" xfId="13122" xr:uid="{00000000-0005-0000-0000-000032070000}"/>
    <cellStyle name="Eingabe 2 2 2" xfId="1990" xr:uid="{00000000-0005-0000-0000-000033070000}"/>
    <cellStyle name="Eingabe 2 2 2 2" xfId="1991" xr:uid="{00000000-0005-0000-0000-000034070000}"/>
    <cellStyle name="Eingabe 2 2 2 2 2" xfId="1992" xr:uid="{00000000-0005-0000-0000-000035070000}"/>
    <cellStyle name="Eingabe 2 2 2 2 2 2" xfId="1993" xr:uid="{00000000-0005-0000-0000-000036070000}"/>
    <cellStyle name="Eingabe 2 2 2 2 3" xfId="1994" xr:uid="{00000000-0005-0000-0000-000037070000}"/>
    <cellStyle name="Eingabe 2 2 2 3" xfId="1995" xr:uid="{00000000-0005-0000-0000-000038070000}"/>
    <cellStyle name="Eingabe 2 2 2 3 2" xfId="1996" xr:uid="{00000000-0005-0000-0000-000039070000}"/>
    <cellStyle name="Eingabe 2 2 2 3 2 2" xfId="1997" xr:uid="{00000000-0005-0000-0000-00003A070000}"/>
    <cellStyle name="Eingabe 2 2 2 3 3" xfId="1998" xr:uid="{00000000-0005-0000-0000-00003B070000}"/>
    <cellStyle name="Eingabe 2 2 2 4" xfId="1999" xr:uid="{00000000-0005-0000-0000-00003C070000}"/>
    <cellStyle name="Eingabe 2 2 2 4 2" xfId="2000" xr:uid="{00000000-0005-0000-0000-00003D070000}"/>
    <cellStyle name="Eingabe 2 2 2 5" xfId="2001" xr:uid="{00000000-0005-0000-0000-00003E070000}"/>
    <cellStyle name="Eingabe 2 2 2_Trailing IFRS 15 Effekte" xfId="2002" xr:uid="{00000000-0005-0000-0000-00003F070000}"/>
    <cellStyle name="Eingabe 2 2 3" xfId="2003" xr:uid="{00000000-0005-0000-0000-000040070000}"/>
    <cellStyle name="Eingabe 2 2 3 2" xfId="2004" xr:uid="{00000000-0005-0000-0000-000041070000}"/>
    <cellStyle name="Eingabe 2 2 3 2 2" xfId="2005" xr:uid="{00000000-0005-0000-0000-000042070000}"/>
    <cellStyle name="Eingabe 2 2 3 3" xfId="2006" xr:uid="{00000000-0005-0000-0000-000043070000}"/>
    <cellStyle name="Eingabe 2 2 4" xfId="2007" xr:uid="{00000000-0005-0000-0000-000044070000}"/>
    <cellStyle name="Eingabe 2 2 4 2" xfId="2008" xr:uid="{00000000-0005-0000-0000-000045070000}"/>
    <cellStyle name="Eingabe 2 2 4 2 2" xfId="2009" xr:uid="{00000000-0005-0000-0000-000046070000}"/>
    <cellStyle name="Eingabe 2 2 4 3" xfId="2010" xr:uid="{00000000-0005-0000-0000-000047070000}"/>
    <cellStyle name="Eingabe 2 2 5" xfId="2011" xr:uid="{00000000-0005-0000-0000-000048070000}"/>
    <cellStyle name="Eingabe 2 2 5 2" xfId="2012" xr:uid="{00000000-0005-0000-0000-000049070000}"/>
    <cellStyle name="Eingabe 2 2 5 2 2" xfId="2013" xr:uid="{00000000-0005-0000-0000-00004A070000}"/>
    <cellStyle name="Eingabe 2 2 5 3" xfId="2014" xr:uid="{00000000-0005-0000-0000-00004B070000}"/>
    <cellStyle name="Eingabe 2 2 6" xfId="2015" xr:uid="{00000000-0005-0000-0000-00004C070000}"/>
    <cellStyle name="Eingabe 2 2 6 2" xfId="2016" xr:uid="{00000000-0005-0000-0000-00004D070000}"/>
    <cellStyle name="Eingabe 2 2 7" xfId="2017" xr:uid="{00000000-0005-0000-0000-00004E070000}"/>
    <cellStyle name="Eingabe 2 2 7 2" xfId="2018" xr:uid="{00000000-0005-0000-0000-00004F070000}"/>
    <cellStyle name="Eingabe 2 2 8" xfId="2019" xr:uid="{00000000-0005-0000-0000-000050070000}"/>
    <cellStyle name="Eingabe 2 2 9" xfId="2020" xr:uid="{00000000-0005-0000-0000-000051070000}"/>
    <cellStyle name="Eingabe 2 2_Trailing IFRS 15 Effekte" xfId="2021" xr:uid="{00000000-0005-0000-0000-000052070000}"/>
    <cellStyle name="Eingabe 2 3" xfId="231" xr:uid="{00000000-0005-0000-0000-000053070000}"/>
    <cellStyle name="Eingabe 2 3 2" xfId="2022" xr:uid="{00000000-0005-0000-0000-000054070000}"/>
    <cellStyle name="Eingabe 2 3 2 2" xfId="2023" xr:uid="{00000000-0005-0000-0000-000055070000}"/>
    <cellStyle name="Eingabe 2 3 2 2 2" xfId="2024" xr:uid="{00000000-0005-0000-0000-000056070000}"/>
    <cellStyle name="Eingabe 2 3 2 3" xfId="2025" xr:uid="{00000000-0005-0000-0000-000057070000}"/>
    <cellStyle name="Eingabe 2 3 3" xfId="2026" xr:uid="{00000000-0005-0000-0000-000058070000}"/>
    <cellStyle name="Eingabe 2 3 3 2" xfId="2027" xr:uid="{00000000-0005-0000-0000-000059070000}"/>
    <cellStyle name="Eingabe 2 3 3 2 2" xfId="2028" xr:uid="{00000000-0005-0000-0000-00005A070000}"/>
    <cellStyle name="Eingabe 2 3 3 3" xfId="2029" xr:uid="{00000000-0005-0000-0000-00005B070000}"/>
    <cellStyle name="Eingabe 2 3 4" xfId="2030" xr:uid="{00000000-0005-0000-0000-00005C070000}"/>
    <cellStyle name="Eingabe 2 3 4 2" xfId="2031" xr:uid="{00000000-0005-0000-0000-00005D070000}"/>
    <cellStyle name="Eingabe 2 3 5" xfId="2032" xr:uid="{00000000-0005-0000-0000-00005E070000}"/>
    <cellStyle name="Eingabe 2 3 6" xfId="2033" xr:uid="{00000000-0005-0000-0000-00005F070000}"/>
    <cellStyle name="Eingabe 2 3 7" xfId="2034" xr:uid="{00000000-0005-0000-0000-000060070000}"/>
    <cellStyle name="Eingabe 2 3 8" xfId="2035" xr:uid="{00000000-0005-0000-0000-000061070000}"/>
    <cellStyle name="Eingabe 2 3 9" xfId="2036" xr:uid="{00000000-0005-0000-0000-000062070000}"/>
    <cellStyle name="Eingabe 2 3_Trailing IFRS 15 Effekte" xfId="2037" xr:uid="{00000000-0005-0000-0000-000063070000}"/>
    <cellStyle name="Eingabe 2 4" xfId="307" xr:uid="{00000000-0005-0000-0000-000064070000}"/>
    <cellStyle name="Eingabe 2 4 10" xfId="2038" xr:uid="{00000000-0005-0000-0000-000065070000}"/>
    <cellStyle name="Eingabe 2 4 2" xfId="2039" xr:uid="{00000000-0005-0000-0000-000066070000}"/>
    <cellStyle name="Eingabe 2 4 2 2" xfId="2040" xr:uid="{00000000-0005-0000-0000-000067070000}"/>
    <cellStyle name="Eingabe 2 4 2 2 2" xfId="2041" xr:uid="{00000000-0005-0000-0000-000068070000}"/>
    <cellStyle name="Eingabe 2 4 2 3" xfId="2042" xr:uid="{00000000-0005-0000-0000-000069070000}"/>
    <cellStyle name="Eingabe 2 4 3" xfId="2043" xr:uid="{00000000-0005-0000-0000-00006A070000}"/>
    <cellStyle name="Eingabe 2 4 3 2" xfId="2044" xr:uid="{00000000-0005-0000-0000-00006B070000}"/>
    <cellStyle name="Eingabe 2 4 3 2 2" xfId="2045" xr:uid="{00000000-0005-0000-0000-00006C070000}"/>
    <cellStyle name="Eingabe 2 4 3 3" xfId="2046" xr:uid="{00000000-0005-0000-0000-00006D070000}"/>
    <cellStyle name="Eingabe 2 4 4" xfId="2047" xr:uid="{00000000-0005-0000-0000-00006E070000}"/>
    <cellStyle name="Eingabe 2 4 4 2" xfId="2048" xr:uid="{00000000-0005-0000-0000-00006F070000}"/>
    <cellStyle name="Eingabe 2 4 5" xfId="2049" xr:uid="{00000000-0005-0000-0000-000070070000}"/>
    <cellStyle name="Eingabe 2 4 6" xfId="2050" xr:uid="{00000000-0005-0000-0000-000071070000}"/>
    <cellStyle name="Eingabe 2 4 7" xfId="2051" xr:uid="{00000000-0005-0000-0000-000072070000}"/>
    <cellStyle name="Eingabe 2 4 8" xfId="2052" xr:uid="{00000000-0005-0000-0000-000073070000}"/>
    <cellStyle name="Eingabe 2 4 9" xfId="2053" xr:uid="{00000000-0005-0000-0000-000074070000}"/>
    <cellStyle name="Eingabe 2 4_Trailing IFRS 15 Effekte" xfId="2054" xr:uid="{00000000-0005-0000-0000-000075070000}"/>
    <cellStyle name="Eingabe 2 5" xfId="234" xr:uid="{00000000-0005-0000-0000-000076070000}"/>
    <cellStyle name="Eingabe 2 5 2" xfId="2056" xr:uid="{00000000-0005-0000-0000-000077070000}"/>
    <cellStyle name="Eingabe 2 5 2 2" xfId="2057" xr:uid="{00000000-0005-0000-0000-000078070000}"/>
    <cellStyle name="Eingabe 2 5 2 2 2" xfId="2058" xr:uid="{00000000-0005-0000-0000-000079070000}"/>
    <cellStyle name="Eingabe 2 5 2 3" xfId="2059" xr:uid="{00000000-0005-0000-0000-00007A070000}"/>
    <cellStyle name="Eingabe 2 5 3" xfId="2060" xr:uid="{00000000-0005-0000-0000-00007B070000}"/>
    <cellStyle name="Eingabe 2 5 3 2" xfId="2061" xr:uid="{00000000-0005-0000-0000-00007C070000}"/>
    <cellStyle name="Eingabe 2 5 4" xfId="2062" xr:uid="{00000000-0005-0000-0000-00007D070000}"/>
    <cellStyle name="Eingabe 2 5 5" xfId="2063" xr:uid="{00000000-0005-0000-0000-00007E070000}"/>
    <cellStyle name="Eingabe 2 5 6" xfId="2064" xr:uid="{00000000-0005-0000-0000-00007F070000}"/>
    <cellStyle name="Eingabe 2 5 7" xfId="2065" xr:uid="{00000000-0005-0000-0000-000080070000}"/>
    <cellStyle name="Eingabe 2 5 8" xfId="2066" xr:uid="{00000000-0005-0000-0000-000081070000}"/>
    <cellStyle name="Eingabe 2 5_YtD_Entwicklung_Source_Systeme" xfId="2055" xr:uid="{00000000-0005-0000-0000-000082070000}"/>
    <cellStyle name="Eingabe 2 6" xfId="2067" xr:uid="{00000000-0005-0000-0000-000083070000}"/>
    <cellStyle name="Eingabe 2 6 2" xfId="2068" xr:uid="{00000000-0005-0000-0000-000084070000}"/>
    <cellStyle name="Eingabe 2 6 2 2" xfId="2069" xr:uid="{00000000-0005-0000-0000-000085070000}"/>
    <cellStyle name="Eingabe 2 6 3" xfId="2070" xr:uid="{00000000-0005-0000-0000-000086070000}"/>
    <cellStyle name="Eingabe 2 7" xfId="2071" xr:uid="{00000000-0005-0000-0000-000087070000}"/>
    <cellStyle name="Eingabe 2 7 2" xfId="2072" xr:uid="{00000000-0005-0000-0000-000088070000}"/>
    <cellStyle name="Eingabe 2 7 2 2" xfId="2073" xr:uid="{00000000-0005-0000-0000-000089070000}"/>
    <cellStyle name="Eingabe 2 7 3" xfId="2074" xr:uid="{00000000-0005-0000-0000-00008A070000}"/>
    <cellStyle name="Eingabe 2 8" xfId="2075" xr:uid="{00000000-0005-0000-0000-00008B070000}"/>
    <cellStyle name="Eingabe 2 9" xfId="2076" xr:uid="{00000000-0005-0000-0000-00008C070000}"/>
    <cellStyle name="Eingabe 2_CASHFLOW Z02+Z09" xfId="392" xr:uid="{00000000-0005-0000-0000-00008D070000}"/>
    <cellStyle name="Eingabe 3" xfId="376" xr:uid="{00000000-0005-0000-0000-00008E070000}"/>
    <cellStyle name="Eingabe 3 10" xfId="2077" xr:uid="{00000000-0005-0000-0000-00008F070000}"/>
    <cellStyle name="Eingabe 3 11" xfId="2078" xr:uid="{00000000-0005-0000-0000-000090070000}"/>
    <cellStyle name="Eingabe 3 12" xfId="12899" xr:uid="{00000000-0005-0000-0000-000091070000}"/>
    <cellStyle name="Eingabe 3 2" xfId="2079" xr:uid="{00000000-0005-0000-0000-000092070000}"/>
    <cellStyle name="Eingabe 3 2 2" xfId="2080" xr:uid="{00000000-0005-0000-0000-000093070000}"/>
    <cellStyle name="Eingabe 3 2 2 2" xfId="2081" xr:uid="{00000000-0005-0000-0000-000094070000}"/>
    <cellStyle name="Eingabe 3 2 2 2 2" xfId="2082" xr:uid="{00000000-0005-0000-0000-000095070000}"/>
    <cellStyle name="Eingabe 3 2 2 3" xfId="2083" xr:uid="{00000000-0005-0000-0000-000096070000}"/>
    <cellStyle name="Eingabe 3 2 3" xfId="2084" xr:uid="{00000000-0005-0000-0000-000097070000}"/>
    <cellStyle name="Eingabe 3 2 3 2" xfId="2085" xr:uid="{00000000-0005-0000-0000-000098070000}"/>
    <cellStyle name="Eingabe 3 2 3 2 2" xfId="2086" xr:uid="{00000000-0005-0000-0000-000099070000}"/>
    <cellStyle name="Eingabe 3 2 3 3" xfId="2087" xr:uid="{00000000-0005-0000-0000-00009A070000}"/>
    <cellStyle name="Eingabe 3 2 4" xfId="2088" xr:uid="{00000000-0005-0000-0000-00009B070000}"/>
    <cellStyle name="Eingabe 3 2 4 2" xfId="2089" xr:uid="{00000000-0005-0000-0000-00009C070000}"/>
    <cellStyle name="Eingabe 3 2 5" xfId="2090" xr:uid="{00000000-0005-0000-0000-00009D070000}"/>
    <cellStyle name="Eingabe 3 2_Trailing IFRS 15 Effekte" xfId="2091" xr:uid="{00000000-0005-0000-0000-00009E070000}"/>
    <cellStyle name="Eingabe 3 3" xfId="2092" xr:uid="{00000000-0005-0000-0000-00009F070000}"/>
    <cellStyle name="Eingabe 3 3 2" xfId="2093" xr:uid="{00000000-0005-0000-0000-0000A0070000}"/>
    <cellStyle name="Eingabe 3 3 2 2" xfId="2094" xr:uid="{00000000-0005-0000-0000-0000A1070000}"/>
    <cellStyle name="Eingabe 3 3 3" xfId="2095" xr:uid="{00000000-0005-0000-0000-0000A2070000}"/>
    <cellStyle name="Eingabe 3 4" xfId="2096" xr:uid="{00000000-0005-0000-0000-0000A3070000}"/>
    <cellStyle name="Eingabe 3 5" xfId="2097" xr:uid="{00000000-0005-0000-0000-0000A4070000}"/>
    <cellStyle name="Eingabe 3 6" xfId="2098" xr:uid="{00000000-0005-0000-0000-0000A5070000}"/>
    <cellStyle name="Eingabe 3 7" xfId="2099" xr:uid="{00000000-0005-0000-0000-0000A6070000}"/>
    <cellStyle name="Eingabe 3 8" xfId="2100" xr:uid="{00000000-0005-0000-0000-0000A7070000}"/>
    <cellStyle name="Eingabe 3 9" xfId="2101" xr:uid="{00000000-0005-0000-0000-0000A8070000}"/>
    <cellStyle name="Eingabe 3_Trailing IFRS 15 Effekte" xfId="2102" xr:uid="{00000000-0005-0000-0000-0000A9070000}"/>
    <cellStyle name="Eingabe 4" xfId="2103" xr:uid="{00000000-0005-0000-0000-0000AA070000}"/>
    <cellStyle name="Eingabe 4 2" xfId="2104" xr:uid="{00000000-0005-0000-0000-0000AB070000}"/>
    <cellStyle name="Eingabe 4 2 2" xfId="2105" xr:uid="{00000000-0005-0000-0000-0000AC070000}"/>
    <cellStyle name="Eingabe 4 2 2 2" xfId="2106" xr:uid="{00000000-0005-0000-0000-0000AD070000}"/>
    <cellStyle name="Eingabe 4 2 2 2 2" xfId="2107" xr:uid="{00000000-0005-0000-0000-0000AE070000}"/>
    <cellStyle name="Eingabe 4 2 2 3" xfId="2108" xr:uid="{00000000-0005-0000-0000-0000AF070000}"/>
    <cellStyle name="Eingabe 4 2 3" xfId="2109" xr:uid="{00000000-0005-0000-0000-0000B0070000}"/>
    <cellStyle name="Eingabe 4 2 3 2" xfId="2110" xr:uid="{00000000-0005-0000-0000-0000B1070000}"/>
    <cellStyle name="Eingabe 4 2 3 2 2" xfId="2111" xr:uid="{00000000-0005-0000-0000-0000B2070000}"/>
    <cellStyle name="Eingabe 4 2 3 3" xfId="2112" xr:uid="{00000000-0005-0000-0000-0000B3070000}"/>
    <cellStyle name="Eingabe 4 2 4" xfId="2113" xr:uid="{00000000-0005-0000-0000-0000B4070000}"/>
    <cellStyle name="Eingabe 4 2 4 2" xfId="2114" xr:uid="{00000000-0005-0000-0000-0000B5070000}"/>
    <cellStyle name="Eingabe 4 2 5" xfId="2115" xr:uid="{00000000-0005-0000-0000-0000B6070000}"/>
    <cellStyle name="Eingabe 4 2_Trailing IFRS 15 Effekte" xfId="2116" xr:uid="{00000000-0005-0000-0000-0000B7070000}"/>
    <cellStyle name="Eingabe 4 3" xfId="2117" xr:uid="{00000000-0005-0000-0000-0000B8070000}"/>
    <cellStyle name="Eingabe 4 3 2" xfId="2118" xr:uid="{00000000-0005-0000-0000-0000B9070000}"/>
    <cellStyle name="Eingabe 4 3 2 2" xfId="2119" xr:uid="{00000000-0005-0000-0000-0000BA070000}"/>
    <cellStyle name="Eingabe 4 3 3" xfId="2120" xr:uid="{00000000-0005-0000-0000-0000BB070000}"/>
    <cellStyle name="Eingabe 4 4" xfId="2121" xr:uid="{00000000-0005-0000-0000-0000BC070000}"/>
    <cellStyle name="Eingabe 4 4 2" xfId="2122" xr:uid="{00000000-0005-0000-0000-0000BD070000}"/>
    <cellStyle name="Eingabe 4 4 2 2" xfId="2123" xr:uid="{00000000-0005-0000-0000-0000BE070000}"/>
    <cellStyle name="Eingabe 4 4 3" xfId="2124" xr:uid="{00000000-0005-0000-0000-0000BF070000}"/>
    <cellStyle name="Eingabe 4 5" xfId="2125" xr:uid="{00000000-0005-0000-0000-0000C0070000}"/>
    <cellStyle name="Eingabe 4 5 2" xfId="2126" xr:uid="{00000000-0005-0000-0000-0000C1070000}"/>
    <cellStyle name="Eingabe 4 6" xfId="2127" xr:uid="{00000000-0005-0000-0000-0000C2070000}"/>
    <cellStyle name="Eingabe 4_Trailing IFRS 15 Effekte" xfId="2128" xr:uid="{00000000-0005-0000-0000-0000C3070000}"/>
    <cellStyle name="Eingabe 5" xfId="2129" xr:uid="{00000000-0005-0000-0000-0000C4070000}"/>
    <cellStyle name="Eingabe 5 2" xfId="2130" xr:uid="{00000000-0005-0000-0000-0000C5070000}"/>
    <cellStyle name="Eingabe 5 2 2" xfId="2131" xr:uid="{00000000-0005-0000-0000-0000C6070000}"/>
    <cellStyle name="Eingabe 5 2 2 2" xfId="2132" xr:uid="{00000000-0005-0000-0000-0000C7070000}"/>
    <cellStyle name="Eingabe 5 2 3" xfId="2133" xr:uid="{00000000-0005-0000-0000-0000C8070000}"/>
    <cellStyle name="Eingabe 5 3" xfId="2134" xr:uid="{00000000-0005-0000-0000-0000C9070000}"/>
    <cellStyle name="Eingabe 5 3 2" xfId="2135" xr:uid="{00000000-0005-0000-0000-0000CA070000}"/>
    <cellStyle name="Eingabe 5 3 2 2" xfId="2136" xr:uid="{00000000-0005-0000-0000-0000CB070000}"/>
    <cellStyle name="Eingabe 5 3 3" xfId="2137" xr:uid="{00000000-0005-0000-0000-0000CC070000}"/>
    <cellStyle name="Eingabe 5 4" xfId="2138" xr:uid="{00000000-0005-0000-0000-0000CD070000}"/>
    <cellStyle name="Eingabe 5 4 2" xfId="2139" xr:uid="{00000000-0005-0000-0000-0000CE070000}"/>
    <cellStyle name="Eingabe 5 5" xfId="2140" xr:uid="{00000000-0005-0000-0000-0000CF070000}"/>
    <cellStyle name="Eingabe 5_Trailing IFRS 15 Effekte" xfId="2141" xr:uid="{00000000-0005-0000-0000-0000D0070000}"/>
    <cellStyle name="Eingabe 6" xfId="2142" xr:uid="{00000000-0005-0000-0000-0000D1070000}"/>
    <cellStyle name="Eingabe 6 2" xfId="2143" xr:uid="{00000000-0005-0000-0000-0000D2070000}"/>
    <cellStyle name="Eingabe 6 2 2" xfId="2144" xr:uid="{00000000-0005-0000-0000-0000D3070000}"/>
    <cellStyle name="Eingabe 6 2 2 2" xfId="2145" xr:uid="{00000000-0005-0000-0000-0000D4070000}"/>
    <cellStyle name="Eingabe 6 2 3" xfId="2146" xr:uid="{00000000-0005-0000-0000-0000D5070000}"/>
    <cellStyle name="Eingabe 6 3" xfId="2147" xr:uid="{00000000-0005-0000-0000-0000D6070000}"/>
    <cellStyle name="Eingabe 6 3 2" xfId="2148" xr:uid="{00000000-0005-0000-0000-0000D7070000}"/>
    <cellStyle name="Eingabe 6 4" xfId="2149" xr:uid="{00000000-0005-0000-0000-0000D8070000}"/>
    <cellStyle name="Eingabe 7" xfId="2150" xr:uid="{00000000-0005-0000-0000-0000D9070000}"/>
    <cellStyle name="Eingabe 7 2" xfId="2151" xr:uid="{00000000-0005-0000-0000-0000DA070000}"/>
    <cellStyle name="Eingabe 7 2 2" xfId="2152" xr:uid="{00000000-0005-0000-0000-0000DB070000}"/>
    <cellStyle name="Eingabe 7 3" xfId="2153" xr:uid="{00000000-0005-0000-0000-0000DC070000}"/>
    <cellStyle name="Eingabe 8" xfId="2154" xr:uid="{00000000-0005-0000-0000-0000DD070000}"/>
    <cellStyle name="Eingabe 8 2" xfId="2155" xr:uid="{00000000-0005-0000-0000-0000DE070000}"/>
    <cellStyle name="Eingabe 8 2 2" xfId="2156" xr:uid="{00000000-0005-0000-0000-0000DF070000}"/>
    <cellStyle name="Eingabe 8 3" xfId="2157" xr:uid="{00000000-0005-0000-0000-0000E0070000}"/>
    <cellStyle name="Eingabe 9" xfId="2158" xr:uid="{00000000-0005-0000-0000-0000E1070000}"/>
    <cellStyle name="Eingabe 9 2" xfId="2159" xr:uid="{00000000-0005-0000-0000-0000E2070000}"/>
    <cellStyle name="Eingabe 9 2 2" xfId="2160" xr:uid="{00000000-0005-0000-0000-0000E3070000}"/>
    <cellStyle name="Eingabe 9 3" xfId="2161" xr:uid="{00000000-0005-0000-0000-0000E4070000}"/>
    <cellStyle name="Emphasis 1" xfId="44" xr:uid="{00000000-0005-0000-0000-0000E5070000}"/>
    <cellStyle name="Emphasis 1 10" xfId="2162" xr:uid="{00000000-0005-0000-0000-0000E6070000}"/>
    <cellStyle name="Emphasis 1 11" xfId="2163" xr:uid="{00000000-0005-0000-0000-0000E7070000}"/>
    <cellStyle name="Emphasis 1 12" xfId="175" xr:uid="{00000000-0005-0000-0000-0000E8070000}"/>
    <cellStyle name="Emphasis 1 2" xfId="2164" xr:uid="{00000000-0005-0000-0000-0000E9070000}"/>
    <cellStyle name="Emphasis 1 2 2" xfId="2165" xr:uid="{00000000-0005-0000-0000-0000EA070000}"/>
    <cellStyle name="Emphasis 1 2 3" xfId="2166" xr:uid="{00000000-0005-0000-0000-0000EB070000}"/>
    <cellStyle name="Emphasis 1 2 4" xfId="12961" xr:uid="{00000000-0005-0000-0000-0000EC070000}"/>
    <cellStyle name="Emphasis 1 3" xfId="2167" xr:uid="{00000000-0005-0000-0000-0000ED070000}"/>
    <cellStyle name="Emphasis 1 3 2" xfId="2168" xr:uid="{00000000-0005-0000-0000-0000EE070000}"/>
    <cellStyle name="Emphasis 1 4" xfId="2169" xr:uid="{00000000-0005-0000-0000-0000EF070000}"/>
    <cellStyle name="Emphasis 1 4 2" xfId="2170" xr:uid="{00000000-0005-0000-0000-0000F0070000}"/>
    <cellStyle name="Emphasis 1 5" xfId="2171" xr:uid="{00000000-0005-0000-0000-0000F1070000}"/>
    <cellStyle name="Emphasis 1 6" xfId="2172" xr:uid="{00000000-0005-0000-0000-0000F2070000}"/>
    <cellStyle name="Emphasis 1 7" xfId="2173" xr:uid="{00000000-0005-0000-0000-0000F3070000}"/>
    <cellStyle name="Emphasis 1 8" xfId="2174" xr:uid="{00000000-0005-0000-0000-0000F4070000}"/>
    <cellStyle name="Emphasis 1 9" xfId="2175" xr:uid="{00000000-0005-0000-0000-0000F5070000}"/>
    <cellStyle name="Emphasis 2" xfId="45" xr:uid="{00000000-0005-0000-0000-0000F6070000}"/>
    <cellStyle name="Emphasis 2 10" xfId="2176" xr:uid="{00000000-0005-0000-0000-0000F7070000}"/>
    <cellStyle name="Emphasis 2 11" xfId="2177" xr:uid="{00000000-0005-0000-0000-0000F8070000}"/>
    <cellStyle name="Emphasis 2 12" xfId="176" xr:uid="{00000000-0005-0000-0000-0000F9070000}"/>
    <cellStyle name="Emphasis 2 2" xfId="2178" xr:uid="{00000000-0005-0000-0000-0000FA070000}"/>
    <cellStyle name="Emphasis 2 2 2" xfId="2179" xr:uid="{00000000-0005-0000-0000-0000FB070000}"/>
    <cellStyle name="Emphasis 2 2 3" xfId="2180" xr:uid="{00000000-0005-0000-0000-0000FC070000}"/>
    <cellStyle name="Emphasis 2 2 4" xfId="12962" xr:uid="{00000000-0005-0000-0000-0000FD070000}"/>
    <cellStyle name="Emphasis 2 3" xfId="2181" xr:uid="{00000000-0005-0000-0000-0000FE070000}"/>
    <cellStyle name="Emphasis 2 3 2" xfId="2182" xr:uid="{00000000-0005-0000-0000-0000FF070000}"/>
    <cellStyle name="Emphasis 2 4" xfId="2183" xr:uid="{00000000-0005-0000-0000-000000080000}"/>
    <cellStyle name="Emphasis 2 4 2" xfId="2184" xr:uid="{00000000-0005-0000-0000-000001080000}"/>
    <cellStyle name="Emphasis 2 5" xfId="2185" xr:uid="{00000000-0005-0000-0000-000002080000}"/>
    <cellStyle name="Emphasis 2 6" xfId="2186" xr:uid="{00000000-0005-0000-0000-000003080000}"/>
    <cellStyle name="Emphasis 2 7" xfId="2187" xr:uid="{00000000-0005-0000-0000-000004080000}"/>
    <cellStyle name="Emphasis 2 8" xfId="2188" xr:uid="{00000000-0005-0000-0000-000005080000}"/>
    <cellStyle name="Emphasis 2 9" xfId="2189" xr:uid="{00000000-0005-0000-0000-000006080000}"/>
    <cellStyle name="Emphasis 3" xfId="46" xr:uid="{00000000-0005-0000-0000-000007080000}"/>
    <cellStyle name="Emphasis 3 10" xfId="2190" xr:uid="{00000000-0005-0000-0000-000008080000}"/>
    <cellStyle name="Emphasis 3 11" xfId="2191" xr:uid="{00000000-0005-0000-0000-000009080000}"/>
    <cellStyle name="Emphasis 3 12" xfId="177" xr:uid="{00000000-0005-0000-0000-00000A080000}"/>
    <cellStyle name="Emphasis 3 2" xfId="2192" xr:uid="{00000000-0005-0000-0000-00000B080000}"/>
    <cellStyle name="Emphasis 3 2 2" xfId="2193" xr:uid="{00000000-0005-0000-0000-00000C080000}"/>
    <cellStyle name="Emphasis 3 2 3" xfId="2194" xr:uid="{00000000-0005-0000-0000-00000D080000}"/>
    <cellStyle name="Emphasis 3 2 4" xfId="12963" xr:uid="{00000000-0005-0000-0000-00000E080000}"/>
    <cellStyle name="Emphasis 3 3" xfId="2195" xr:uid="{00000000-0005-0000-0000-00000F080000}"/>
    <cellStyle name="Emphasis 3 3 2" xfId="2196" xr:uid="{00000000-0005-0000-0000-000010080000}"/>
    <cellStyle name="Emphasis 3 4" xfId="2197" xr:uid="{00000000-0005-0000-0000-000011080000}"/>
    <cellStyle name="Emphasis 3 4 2" xfId="2198" xr:uid="{00000000-0005-0000-0000-000012080000}"/>
    <cellStyle name="Emphasis 3 5" xfId="2199" xr:uid="{00000000-0005-0000-0000-000013080000}"/>
    <cellStyle name="Emphasis 3 6" xfId="2200" xr:uid="{00000000-0005-0000-0000-000014080000}"/>
    <cellStyle name="Emphasis 3 7" xfId="2201" xr:uid="{00000000-0005-0000-0000-000015080000}"/>
    <cellStyle name="Emphasis 3 8" xfId="2202" xr:uid="{00000000-0005-0000-0000-000016080000}"/>
    <cellStyle name="Emphasis 3 9" xfId="2203" xr:uid="{00000000-0005-0000-0000-000017080000}"/>
    <cellStyle name="Ergebnis 10" xfId="2204" xr:uid="{00000000-0005-0000-0000-000018080000}"/>
    <cellStyle name="Ergebnis 11" xfId="2205" xr:uid="{00000000-0005-0000-0000-000019080000}"/>
    <cellStyle name="Ergebnis 12" xfId="2206" xr:uid="{00000000-0005-0000-0000-00001A080000}"/>
    <cellStyle name="Ergebnis 13" xfId="2207" xr:uid="{00000000-0005-0000-0000-00001B080000}"/>
    <cellStyle name="Ergebnis 14" xfId="214" xr:uid="{00000000-0005-0000-0000-00001C080000}"/>
    <cellStyle name="Ergebnis 15" xfId="99" xr:uid="{00000000-0005-0000-0000-00001D080000}"/>
    <cellStyle name="Ergebnis 2" xfId="283" xr:uid="{00000000-0005-0000-0000-00001E080000}"/>
    <cellStyle name="Ergebnis 2 10" xfId="2208" xr:uid="{00000000-0005-0000-0000-00001F080000}"/>
    <cellStyle name="Ergebnis 2 11" xfId="2209" xr:uid="{00000000-0005-0000-0000-000020080000}"/>
    <cellStyle name="Ergebnis 2 12" xfId="2210" xr:uid="{00000000-0005-0000-0000-000021080000}"/>
    <cellStyle name="Ergebnis 2 13" xfId="2211" xr:uid="{00000000-0005-0000-0000-000022080000}"/>
    <cellStyle name="Ergebnis 2 14" xfId="2212" xr:uid="{00000000-0005-0000-0000-000023080000}"/>
    <cellStyle name="Ergebnis 2 15" xfId="12999" xr:uid="{00000000-0005-0000-0000-000024080000}"/>
    <cellStyle name="Ergebnis 2 2" xfId="318" xr:uid="{00000000-0005-0000-0000-000025080000}"/>
    <cellStyle name="Ergebnis 2 2 10" xfId="2213" xr:uid="{00000000-0005-0000-0000-000026080000}"/>
    <cellStyle name="Ergebnis 2 2 11" xfId="13128" xr:uid="{00000000-0005-0000-0000-000027080000}"/>
    <cellStyle name="Ergebnis 2 2 2" xfId="2214" xr:uid="{00000000-0005-0000-0000-000028080000}"/>
    <cellStyle name="Ergebnis 2 2 2 2" xfId="2215" xr:uid="{00000000-0005-0000-0000-000029080000}"/>
    <cellStyle name="Ergebnis 2 2 3" xfId="2216" xr:uid="{00000000-0005-0000-0000-00002A080000}"/>
    <cellStyle name="Ergebnis 2 2 3 2" xfId="2217" xr:uid="{00000000-0005-0000-0000-00002B080000}"/>
    <cellStyle name="Ergebnis 2 2 4" xfId="2218" xr:uid="{00000000-0005-0000-0000-00002C080000}"/>
    <cellStyle name="Ergebnis 2 2 4 2" xfId="2219" xr:uid="{00000000-0005-0000-0000-00002D080000}"/>
    <cellStyle name="Ergebnis 2 2 5" xfId="2220" xr:uid="{00000000-0005-0000-0000-00002E080000}"/>
    <cellStyle name="Ergebnis 2 2 5 2" xfId="2221" xr:uid="{00000000-0005-0000-0000-00002F080000}"/>
    <cellStyle name="Ergebnis 2 2 6" xfId="2222" xr:uid="{00000000-0005-0000-0000-000030080000}"/>
    <cellStyle name="Ergebnis 2 2 7" xfId="2223" xr:uid="{00000000-0005-0000-0000-000031080000}"/>
    <cellStyle name="Ergebnis 2 2 8" xfId="2224" xr:uid="{00000000-0005-0000-0000-000032080000}"/>
    <cellStyle name="Ergebnis 2 2 9" xfId="2225" xr:uid="{00000000-0005-0000-0000-000033080000}"/>
    <cellStyle name="Ergebnis 2 2_Trailing IFRS 15 Effekte" xfId="2226" xr:uid="{00000000-0005-0000-0000-000034080000}"/>
    <cellStyle name="Ergebnis 2 3" xfId="338" xr:uid="{00000000-0005-0000-0000-000035080000}"/>
    <cellStyle name="Ergebnis 2 3 2" xfId="2227" xr:uid="{00000000-0005-0000-0000-000036080000}"/>
    <cellStyle name="Ergebnis 2 3 2 2" xfId="2228" xr:uid="{00000000-0005-0000-0000-000037080000}"/>
    <cellStyle name="Ergebnis 2 3 3" xfId="2229" xr:uid="{00000000-0005-0000-0000-000038080000}"/>
    <cellStyle name="Ergebnis 2 3 3 2" xfId="2230" xr:uid="{00000000-0005-0000-0000-000039080000}"/>
    <cellStyle name="Ergebnis 2 3 4" xfId="2231" xr:uid="{00000000-0005-0000-0000-00003A080000}"/>
    <cellStyle name="Ergebnis 2 3 5" xfId="2232" xr:uid="{00000000-0005-0000-0000-00003B080000}"/>
    <cellStyle name="Ergebnis 2 3 6" xfId="2233" xr:uid="{00000000-0005-0000-0000-00003C080000}"/>
    <cellStyle name="Ergebnis 2 3 7" xfId="2234" xr:uid="{00000000-0005-0000-0000-00003D080000}"/>
    <cellStyle name="Ergebnis 2 3 8" xfId="2235" xr:uid="{00000000-0005-0000-0000-00003E080000}"/>
    <cellStyle name="Ergebnis 2 3_Trailing IFRS 15 Effekte" xfId="2236" xr:uid="{00000000-0005-0000-0000-00003F080000}"/>
    <cellStyle name="Ergebnis 2 4" xfId="358" xr:uid="{00000000-0005-0000-0000-000040080000}"/>
    <cellStyle name="Ergebnis 2 4 2" xfId="2237" xr:uid="{00000000-0005-0000-0000-000041080000}"/>
    <cellStyle name="Ergebnis 2 4 2 2" xfId="2238" xr:uid="{00000000-0005-0000-0000-000042080000}"/>
    <cellStyle name="Ergebnis 2 4 3" xfId="2239" xr:uid="{00000000-0005-0000-0000-000043080000}"/>
    <cellStyle name="Ergebnis 2 4 3 2" xfId="2240" xr:uid="{00000000-0005-0000-0000-000044080000}"/>
    <cellStyle name="Ergebnis 2 4 4" xfId="2241" xr:uid="{00000000-0005-0000-0000-000045080000}"/>
    <cellStyle name="Ergebnis 2 4 5" xfId="2242" xr:uid="{00000000-0005-0000-0000-000046080000}"/>
    <cellStyle name="Ergebnis 2 4 6" xfId="2243" xr:uid="{00000000-0005-0000-0000-000047080000}"/>
    <cellStyle name="Ergebnis 2 4 7" xfId="2244" xr:uid="{00000000-0005-0000-0000-000048080000}"/>
    <cellStyle name="Ergebnis 2 4 8" xfId="2245" xr:uid="{00000000-0005-0000-0000-000049080000}"/>
    <cellStyle name="Ergebnis 2 4 9" xfId="2246" xr:uid="{00000000-0005-0000-0000-00004A080000}"/>
    <cellStyle name="Ergebnis 2 4_Trailing IFRS 15 Effekte" xfId="2247" xr:uid="{00000000-0005-0000-0000-00004B080000}"/>
    <cellStyle name="Ergebnis 2 5" xfId="373" xr:uid="{00000000-0005-0000-0000-00004C080000}"/>
    <cellStyle name="Ergebnis 2 5 2" xfId="2248" xr:uid="{00000000-0005-0000-0000-00004D080000}"/>
    <cellStyle name="Ergebnis 2 5 3" xfId="2249" xr:uid="{00000000-0005-0000-0000-00004E080000}"/>
    <cellStyle name="Ergebnis 2 5 4" xfId="2250" xr:uid="{00000000-0005-0000-0000-00004F080000}"/>
    <cellStyle name="Ergebnis 2 5 5" xfId="2251" xr:uid="{00000000-0005-0000-0000-000050080000}"/>
    <cellStyle name="Ergebnis 2 5 6" xfId="2252" xr:uid="{00000000-0005-0000-0000-000051080000}"/>
    <cellStyle name="Ergebnis 2 6" xfId="2253" xr:uid="{00000000-0005-0000-0000-000052080000}"/>
    <cellStyle name="Ergebnis 2 6 2" xfId="2254" xr:uid="{00000000-0005-0000-0000-000053080000}"/>
    <cellStyle name="Ergebnis 2 7" xfId="2255" xr:uid="{00000000-0005-0000-0000-000054080000}"/>
    <cellStyle name="Ergebnis 2 7 2" xfId="2256" xr:uid="{00000000-0005-0000-0000-000055080000}"/>
    <cellStyle name="Ergebnis 2 8" xfId="2257" xr:uid="{00000000-0005-0000-0000-000056080000}"/>
    <cellStyle name="Ergebnis 2 8 2" xfId="2258" xr:uid="{00000000-0005-0000-0000-000057080000}"/>
    <cellStyle name="Ergebnis 2 9" xfId="2259" xr:uid="{00000000-0005-0000-0000-000058080000}"/>
    <cellStyle name="Ergebnis 2_CASHFLOW Z02+Z09" xfId="393" xr:uid="{00000000-0005-0000-0000-000059080000}"/>
    <cellStyle name="Ergebnis 3" xfId="2260" xr:uid="{00000000-0005-0000-0000-00005A080000}"/>
    <cellStyle name="Ergebnis 3 10" xfId="12907" xr:uid="{00000000-0005-0000-0000-00005B080000}"/>
    <cellStyle name="Ergebnis 3 2" xfId="2261" xr:uid="{00000000-0005-0000-0000-00005C080000}"/>
    <cellStyle name="Ergebnis 3 2 2" xfId="2262" xr:uid="{00000000-0005-0000-0000-00005D080000}"/>
    <cellStyle name="Ergebnis 3 2 2 2" xfId="2263" xr:uid="{00000000-0005-0000-0000-00005E080000}"/>
    <cellStyle name="Ergebnis 3 2 3" xfId="2264" xr:uid="{00000000-0005-0000-0000-00005F080000}"/>
    <cellStyle name="Ergebnis 3 2 3 2" xfId="2265" xr:uid="{00000000-0005-0000-0000-000060080000}"/>
    <cellStyle name="Ergebnis 3 2 4" xfId="2266" xr:uid="{00000000-0005-0000-0000-000061080000}"/>
    <cellStyle name="Ergebnis 3 2_Trailing IFRS 15 Effekte" xfId="2267" xr:uid="{00000000-0005-0000-0000-000062080000}"/>
    <cellStyle name="Ergebnis 3 3" xfId="2268" xr:uid="{00000000-0005-0000-0000-000063080000}"/>
    <cellStyle name="Ergebnis 3 3 2" xfId="2269" xr:uid="{00000000-0005-0000-0000-000064080000}"/>
    <cellStyle name="Ergebnis 3 3 2 2" xfId="2270" xr:uid="{00000000-0005-0000-0000-000065080000}"/>
    <cellStyle name="Ergebnis 3 3 3" xfId="2271" xr:uid="{00000000-0005-0000-0000-000066080000}"/>
    <cellStyle name="Ergebnis 3 3_Trailing IFRS 15 Effekte" xfId="2272" xr:uid="{00000000-0005-0000-0000-000067080000}"/>
    <cellStyle name="Ergebnis 3 4" xfId="2273" xr:uid="{00000000-0005-0000-0000-000068080000}"/>
    <cellStyle name="Ergebnis 3 4 2" xfId="2274" xr:uid="{00000000-0005-0000-0000-000069080000}"/>
    <cellStyle name="Ergebnis 3 5" xfId="2275" xr:uid="{00000000-0005-0000-0000-00006A080000}"/>
    <cellStyle name="Ergebnis 3 6" xfId="2276" xr:uid="{00000000-0005-0000-0000-00006B080000}"/>
    <cellStyle name="Ergebnis 3 7" xfId="2277" xr:uid="{00000000-0005-0000-0000-00006C080000}"/>
    <cellStyle name="Ergebnis 3 8" xfId="2278" xr:uid="{00000000-0005-0000-0000-00006D080000}"/>
    <cellStyle name="Ergebnis 3 9" xfId="2279" xr:uid="{00000000-0005-0000-0000-00006E080000}"/>
    <cellStyle name="Ergebnis 3_Trailing IFRS 15 Effekte" xfId="2280" xr:uid="{00000000-0005-0000-0000-00006F080000}"/>
    <cellStyle name="Ergebnis 4" xfId="2281" xr:uid="{00000000-0005-0000-0000-000070080000}"/>
    <cellStyle name="Ergebnis 4 2" xfId="2282" xr:uid="{00000000-0005-0000-0000-000071080000}"/>
    <cellStyle name="Ergebnis 4 2 2" xfId="2283" xr:uid="{00000000-0005-0000-0000-000072080000}"/>
    <cellStyle name="Ergebnis 4 3" xfId="2284" xr:uid="{00000000-0005-0000-0000-000073080000}"/>
    <cellStyle name="Ergebnis 4 3 2" xfId="2285" xr:uid="{00000000-0005-0000-0000-000074080000}"/>
    <cellStyle name="Ergebnis 4 4" xfId="2286" xr:uid="{00000000-0005-0000-0000-000075080000}"/>
    <cellStyle name="Ergebnis 4_Trailing IFRS 15 Effekte" xfId="2287" xr:uid="{00000000-0005-0000-0000-000076080000}"/>
    <cellStyle name="Ergebnis 5" xfId="2288" xr:uid="{00000000-0005-0000-0000-000077080000}"/>
    <cellStyle name="Ergebnis 5 2" xfId="2289" xr:uid="{00000000-0005-0000-0000-000078080000}"/>
    <cellStyle name="Ergebnis 5 2 2" xfId="2290" xr:uid="{00000000-0005-0000-0000-000079080000}"/>
    <cellStyle name="Ergebnis 5 3" xfId="2291" xr:uid="{00000000-0005-0000-0000-00007A080000}"/>
    <cellStyle name="Ergebnis 6" xfId="2292" xr:uid="{00000000-0005-0000-0000-00007B080000}"/>
    <cellStyle name="Ergebnis 6 2" xfId="2293" xr:uid="{00000000-0005-0000-0000-00007C080000}"/>
    <cellStyle name="Ergebnis 7" xfId="2294" xr:uid="{00000000-0005-0000-0000-00007D080000}"/>
    <cellStyle name="Ergebnis 7 2" xfId="2295" xr:uid="{00000000-0005-0000-0000-00007E080000}"/>
    <cellStyle name="Ergebnis 8" xfId="2296" xr:uid="{00000000-0005-0000-0000-00007F080000}"/>
    <cellStyle name="Ergebnis 8 2" xfId="2297" xr:uid="{00000000-0005-0000-0000-000080080000}"/>
    <cellStyle name="Ergebnis 9" xfId="2298" xr:uid="{00000000-0005-0000-0000-000081080000}"/>
    <cellStyle name="Ergebnis 9 2" xfId="2299" xr:uid="{00000000-0005-0000-0000-000082080000}"/>
    <cellStyle name="Erklärender Text 2" xfId="2300" xr:uid="{00000000-0005-0000-0000-000083080000}"/>
    <cellStyle name="Erklärender Text 2 2" xfId="2301" xr:uid="{00000000-0005-0000-0000-000084080000}"/>
    <cellStyle name="Erklärender Text 2 3" xfId="2302" xr:uid="{00000000-0005-0000-0000-000085080000}"/>
    <cellStyle name="Erklärender Text 2 4" xfId="12906" xr:uid="{00000000-0005-0000-0000-000086080000}"/>
    <cellStyle name="Erklärender Text 3" xfId="2303" xr:uid="{00000000-0005-0000-0000-000087080000}"/>
    <cellStyle name="Erklärender Text 4" xfId="2304" xr:uid="{00000000-0005-0000-0000-000088080000}"/>
    <cellStyle name="Estilo 1" xfId="2305" xr:uid="{00000000-0005-0000-0000-000089080000}"/>
    <cellStyle name="Estilo 1 2" xfId="13044" xr:uid="{00000000-0005-0000-0000-00008A080000}"/>
    <cellStyle name="Euro" xfId="2306" xr:uid="{00000000-0005-0000-0000-00008B080000}"/>
    <cellStyle name="Euro 2" xfId="2307" xr:uid="{00000000-0005-0000-0000-00008C080000}"/>
    <cellStyle name="Euro 2 2" xfId="2308" xr:uid="{00000000-0005-0000-0000-00008D080000}"/>
    <cellStyle name="Euro 3" xfId="2309" xr:uid="{00000000-0005-0000-0000-00008E080000}"/>
    <cellStyle name="Euro 3 2" xfId="2310" xr:uid="{00000000-0005-0000-0000-00008F080000}"/>
    <cellStyle name="Euro 4" xfId="2311" xr:uid="{00000000-0005-0000-0000-000090080000}"/>
    <cellStyle name="Explanatory Text" xfId="2312" xr:uid="{00000000-0005-0000-0000-000091080000}"/>
    <cellStyle name="EY Narrative text" xfId="2313" xr:uid="{00000000-0005-0000-0000-000092080000}"/>
    <cellStyle name="EY0dp" xfId="2314" xr:uid="{00000000-0005-0000-0000-000093080000}"/>
    <cellStyle name="EYColumnHeading" xfId="2315" xr:uid="{00000000-0005-0000-0000-000094080000}"/>
    <cellStyle name="EYCurrency" xfId="2316" xr:uid="{00000000-0005-0000-0000-000095080000}"/>
    <cellStyle name="EYNotes" xfId="2317" xr:uid="{00000000-0005-0000-0000-000096080000}"/>
    <cellStyle name="EYNotesHeading" xfId="2318" xr:uid="{00000000-0005-0000-0000-000097080000}"/>
    <cellStyle name="EYnumber" xfId="2319" xr:uid="{00000000-0005-0000-0000-000098080000}"/>
    <cellStyle name="EYSectionHeading" xfId="2320" xr:uid="{00000000-0005-0000-0000-000099080000}"/>
    <cellStyle name="EYSheetHeading" xfId="2321" xr:uid="{00000000-0005-0000-0000-00009A080000}"/>
    <cellStyle name="EYsmallheading 2" xfId="2322" xr:uid="{00000000-0005-0000-0000-00009B080000}"/>
    <cellStyle name="EYSource" xfId="2323" xr:uid="{00000000-0005-0000-0000-00009C080000}"/>
    <cellStyle name="EYtext" xfId="2324" xr:uid="{00000000-0005-0000-0000-00009D080000}"/>
    <cellStyle name="EYtext 2" xfId="2325" xr:uid="{00000000-0005-0000-0000-00009E080000}"/>
    <cellStyle name="Good" xfId="2326" xr:uid="{00000000-0005-0000-0000-00009F080000}"/>
    <cellStyle name="Good 2" xfId="2327" xr:uid="{00000000-0005-0000-0000-0000A0080000}"/>
    <cellStyle name="Good 2 2" xfId="2328" xr:uid="{00000000-0005-0000-0000-0000A1080000}"/>
    <cellStyle name="Gut 10" xfId="2329" xr:uid="{00000000-0005-0000-0000-0000A2080000}"/>
    <cellStyle name="Gut 11" xfId="178" xr:uid="{00000000-0005-0000-0000-0000A3080000}"/>
    <cellStyle name="Gut 12" xfId="47" xr:uid="{00000000-0005-0000-0000-0000A4080000}"/>
    <cellStyle name="Gut 2" xfId="243" xr:uid="{00000000-0005-0000-0000-0000A5080000}"/>
    <cellStyle name="Gut 2 10" xfId="2330" xr:uid="{00000000-0005-0000-0000-0000A6080000}"/>
    <cellStyle name="Gut 2 11" xfId="12964" xr:uid="{00000000-0005-0000-0000-0000A7080000}"/>
    <cellStyle name="Gut 2 2" xfId="2331" xr:uid="{00000000-0005-0000-0000-0000A8080000}"/>
    <cellStyle name="Gut 2 2 2" xfId="2332" xr:uid="{00000000-0005-0000-0000-0000A9080000}"/>
    <cellStyle name="Gut 2 2 3" xfId="2333" xr:uid="{00000000-0005-0000-0000-0000AA080000}"/>
    <cellStyle name="Gut 2 2 4" xfId="2334" xr:uid="{00000000-0005-0000-0000-0000AB080000}"/>
    <cellStyle name="Gut 2 2 5" xfId="13117" xr:uid="{00000000-0005-0000-0000-0000AC080000}"/>
    <cellStyle name="Gut 2 3" xfId="2335" xr:uid="{00000000-0005-0000-0000-0000AD080000}"/>
    <cellStyle name="Gut 2 3 2" xfId="2336" xr:uid="{00000000-0005-0000-0000-0000AE080000}"/>
    <cellStyle name="Gut 2 3 3" xfId="2337" xr:uid="{00000000-0005-0000-0000-0000AF080000}"/>
    <cellStyle name="Gut 2 3 4" xfId="2338" xr:uid="{00000000-0005-0000-0000-0000B0080000}"/>
    <cellStyle name="Gut 2 3 5" xfId="13086" xr:uid="{00000000-0005-0000-0000-0000B1080000}"/>
    <cellStyle name="Gut 2 4" xfId="2339" xr:uid="{00000000-0005-0000-0000-0000B2080000}"/>
    <cellStyle name="Gut 2 4 2" xfId="2340" xr:uid="{00000000-0005-0000-0000-0000B3080000}"/>
    <cellStyle name="Gut 2 4 3" xfId="2341" xr:uid="{00000000-0005-0000-0000-0000B4080000}"/>
    <cellStyle name="Gut 2 5" xfId="2342" xr:uid="{00000000-0005-0000-0000-0000B5080000}"/>
    <cellStyle name="Gut 2 6" xfId="2343" xr:uid="{00000000-0005-0000-0000-0000B6080000}"/>
    <cellStyle name="Gut 2 7" xfId="2344" xr:uid="{00000000-0005-0000-0000-0000B7080000}"/>
    <cellStyle name="Gut 2 8" xfId="2345" xr:uid="{00000000-0005-0000-0000-0000B8080000}"/>
    <cellStyle name="Gut 2 9" xfId="2346" xr:uid="{00000000-0005-0000-0000-0000B9080000}"/>
    <cellStyle name="Gut 3" xfId="2347" xr:uid="{00000000-0005-0000-0000-0000BA080000}"/>
    <cellStyle name="Gut 3 2" xfId="2348" xr:uid="{00000000-0005-0000-0000-0000BB080000}"/>
    <cellStyle name="Gut 3 2 2" xfId="2349" xr:uid="{00000000-0005-0000-0000-0000BC080000}"/>
    <cellStyle name="Gut 3 2 3" xfId="13091" xr:uid="{00000000-0005-0000-0000-0000BD080000}"/>
    <cellStyle name="Gut 3 3" xfId="2350" xr:uid="{00000000-0005-0000-0000-0000BE080000}"/>
    <cellStyle name="Gut 3 3 2" xfId="2351" xr:uid="{00000000-0005-0000-0000-0000BF080000}"/>
    <cellStyle name="Gut 3 3 3" xfId="2352" xr:uid="{00000000-0005-0000-0000-0000C0080000}"/>
    <cellStyle name="Gut 3 3 4" xfId="13077" xr:uid="{00000000-0005-0000-0000-0000C1080000}"/>
    <cellStyle name="Gut 3 4" xfId="2353" xr:uid="{00000000-0005-0000-0000-0000C2080000}"/>
    <cellStyle name="Gut 3 5" xfId="12896" xr:uid="{00000000-0005-0000-0000-0000C3080000}"/>
    <cellStyle name="Gut 4" xfId="2354" xr:uid="{00000000-0005-0000-0000-0000C4080000}"/>
    <cellStyle name="Gut 4 2" xfId="2355" xr:uid="{00000000-0005-0000-0000-0000C5080000}"/>
    <cellStyle name="Gut 5" xfId="2356" xr:uid="{00000000-0005-0000-0000-0000C6080000}"/>
    <cellStyle name="Gut 6" xfId="2357" xr:uid="{00000000-0005-0000-0000-0000C7080000}"/>
    <cellStyle name="Gut 7" xfId="2358" xr:uid="{00000000-0005-0000-0000-0000C8080000}"/>
    <cellStyle name="Gut 8" xfId="2359" xr:uid="{00000000-0005-0000-0000-0000C9080000}"/>
    <cellStyle name="Gut 9" xfId="2360" xr:uid="{00000000-0005-0000-0000-0000CA080000}"/>
    <cellStyle name="Heading 1" xfId="2361" xr:uid="{00000000-0005-0000-0000-0000CB080000}"/>
    <cellStyle name="Heading 1 2" xfId="2362" xr:uid="{00000000-0005-0000-0000-0000CC080000}"/>
    <cellStyle name="Heading 1 2 2" xfId="2363" xr:uid="{00000000-0005-0000-0000-0000CD080000}"/>
    <cellStyle name="Heading 2" xfId="2364" xr:uid="{00000000-0005-0000-0000-0000CE080000}"/>
    <cellStyle name="Heading 2 2" xfId="2365" xr:uid="{00000000-0005-0000-0000-0000CF080000}"/>
    <cellStyle name="Heading 2 2 2" xfId="2366" xr:uid="{00000000-0005-0000-0000-0000D0080000}"/>
    <cellStyle name="Heading 3" xfId="2367" xr:uid="{00000000-0005-0000-0000-0000D1080000}"/>
    <cellStyle name="Heading 3 2" xfId="2368" xr:uid="{00000000-0005-0000-0000-0000D2080000}"/>
    <cellStyle name="Heading 3 2 2" xfId="2369" xr:uid="{00000000-0005-0000-0000-0000D3080000}"/>
    <cellStyle name="Heading 3 2 2 2" xfId="2370" xr:uid="{00000000-0005-0000-0000-0000D4080000}"/>
    <cellStyle name="Heading 3 2 3" xfId="2371" xr:uid="{00000000-0005-0000-0000-0000D5080000}"/>
    <cellStyle name="Heading 4" xfId="2372" xr:uid="{00000000-0005-0000-0000-0000D6080000}"/>
    <cellStyle name="Heading 4 2" xfId="2373" xr:uid="{00000000-0005-0000-0000-0000D7080000}"/>
    <cellStyle name="Heading 4 2 2" xfId="2374" xr:uid="{00000000-0005-0000-0000-0000D8080000}"/>
    <cellStyle name="Hyperlink" xfId="13" builtinId="8"/>
    <cellStyle name="Input" xfId="2375" xr:uid="{00000000-0005-0000-0000-0000D9080000}"/>
    <cellStyle name="Input 2" xfId="2376" xr:uid="{00000000-0005-0000-0000-0000DA080000}"/>
    <cellStyle name="Input 2 2" xfId="2377" xr:uid="{00000000-0005-0000-0000-0000DB080000}"/>
    <cellStyle name="Input 2 2 2" xfId="2378" xr:uid="{00000000-0005-0000-0000-0000DC080000}"/>
    <cellStyle name="Input 2 2 2 2" xfId="2379" xr:uid="{00000000-0005-0000-0000-0000DD080000}"/>
    <cellStyle name="Input 2 2 2 2 2" xfId="2380" xr:uid="{00000000-0005-0000-0000-0000DE080000}"/>
    <cellStyle name="Input 2 2 2 3" xfId="2381" xr:uid="{00000000-0005-0000-0000-0000DF080000}"/>
    <cellStyle name="Input 2 2 3" xfId="2382" xr:uid="{00000000-0005-0000-0000-0000E0080000}"/>
    <cellStyle name="Input 2 2 3 2" xfId="2383" xr:uid="{00000000-0005-0000-0000-0000E1080000}"/>
    <cellStyle name="Input 2 2 3 2 2" xfId="2384" xr:uid="{00000000-0005-0000-0000-0000E2080000}"/>
    <cellStyle name="Input 2 2 3 3" xfId="2385" xr:uid="{00000000-0005-0000-0000-0000E3080000}"/>
    <cellStyle name="Input 2 2 4" xfId="2386" xr:uid="{00000000-0005-0000-0000-0000E4080000}"/>
    <cellStyle name="Input 2 2 4 2" xfId="2387" xr:uid="{00000000-0005-0000-0000-0000E5080000}"/>
    <cellStyle name="Input 2 2 5" xfId="2388" xr:uid="{00000000-0005-0000-0000-0000E6080000}"/>
    <cellStyle name="Input 2 2_Trailing IFRS 15 Effekte" xfId="2389" xr:uid="{00000000-0005-0000-0000-0000E7080000}"/>
    <cellStyle name="Input 2 3" xfId="2390" xr:uid="{00000000-0005-0000-0000-0000E8080000}"/>
    <cellStyle name="Input 2 3 2" xfId="2391" xr:uid="{00000000-0005-0000-0000-0000E9080000}"/>
    <cellStyle name="Input 2 3 2 2" xfId="2392" xr:uid="{00000000-0005-0000-0000-0000EA080000}"/>
    <cellStyle name="Input 2 3 3" xfId="2393" xr:uid="{00000000-0005-0000-0000-0000EB080000}"/>
    <cellStyle name="Input 2 4" xfId="2394" xr:uid="{00000000-0005-0000-0000-0000EC080000}"/>
    <cellStyle name="Input 2 4 2" xfId="2395" xr:uid="{00000000-0005-0000-0000-0000ED080000}"/>
    <cellStyle name="Input 2 4 2 2" xfId="2396" xr:uid="{00000000-0005-0000-0000-0000EE080000}"/>
    <cellStyle name="Input 2 4 3" xfId="2397" xr:uid="{00000000-0005-0000-0000-0000EF080000}"/>
    <cellStyle name="Input 2 5" xfId="2398" xr:uid="{00000000-0005-0000-0000-0000F0080000}"/>
    <cellStyle name="Input 2 5 2" xfId="2399" xr:uid="{00000000-0005-0000-0000-0000F1080000}"/>
    <cellStyle name="Input 2 6" xfId="2400" xr:uid="{00000000-0005-0000-0000-0000F2080000}"/>
    <cellStyle name="Input 2_Trailing IFRS 15 Effekte" xfId="2401" xr:uid="{00000000-0005-0000-0000-0000F3080000}"/>
    <cellStyle name="Komma 10" xfId="2402" xr:uid="{00000000-0005-0000-0000-0000F4080000}"/>
    <cellStyle name="Komma 10 2" xfId="2403" xr:uid="{00000000-0005-0000-0000-0000F5080000}"/>
    <cellStyle name="Komma 11" xfId="2404" xr:uid="{00000000-0005-0000-0000-0000F6080000}"/>
    <cellStyle name="Komma 11 2" xfId="2405" xr:uid="{00000000-0005-0000-0000-0000F7080000}"/>
    <cellStyle name="Komma 11 2 2" xfId="2406" xr:uid="{00000000-0005-0000-0000-0000F8080000}"/>
    <cellStyle name="Komma 11 2 2 2" xfId="13313" xr:uid="{00000000-0005-0000-0000-0000F9080000}"/>
    <cellStyle name="Komma 11 2 3" xfId="13312" xr:uid="{00000000-0005-0000-0000-0000FA080000}"/>
    <cellStyle name="Komma 11 3" xfId="2407" xr:uid="{00000000-0005-0000-0000-0000FB080000}"/>
    <cellStyle name="Komma 11 3 2" xfId="13314" xr:uid="{00000000-0005-0000-0000-0000FC080000}"/>
    <cellStyle name="Komma 11 4" xfId="13311" xr:uid="{00000000-0005-0000-0000-0000FD080000}"/>
    <cellStyle name="Komma 12" xfId="2408" xr:uid="{00000000-0005-0000-0000-0000FE080000}"/>
    <cellStyle name="Komma 12 2" xfId="2409" xr:uid="{00000000-0005-0000-0000-0000FF080000}"/>
    <cellStyle name="Komma 12 2 2" xfId="2410" xr:uid="{00000000-0005-0000-0000-000000090000}"/>
    <cellStyle name="Komma 12 2 2 2" xfId="13317" xr:uid="{00000000-0005-0000-0000-000001090000}"/>
    <cellStyle name="Komma 12 2 3" xfId="13316" xr:uid="{00000000-0005-0000-0000-000002090000}"/>
    <cellStyle name="Komma 12 3" xfId="2411" xr:uid="{00000000-0005-0000-0000-000003090000}"/>
    <cellStyle name="Komma 12 3 2" xfId="13318" xr:uid="{00000000-0005-0000-0000-000004090000}"/>
    <cellStyle name="Komma 12 4" xfId="13315" xr:uid="{00000000-0005-0000-0000-000005090000}"/>
    <cellStyle name="Komma 13" xfId="2412" xr:uid="{00000000-0005-0000-0000-000006090000}"/>
    <cellStyle name="Komma 13 2" xfId="2413" xr:uid="{00000000-0005-0000-0000-000007090000}"/>
    <cellStyle name="Komma 13 2 2" xfId="2414" xr:uid="{00000000-0005-0000-0000-000008090000}"/>
    <cellStyle name="Komma 13 2 2 2" xfId="13321" xr:uid="{00000000-0005-0000-0000-000009090000}"/>
    <cellStyle name="Komma 13 2 3" xfId="13320" xr:uid="{00000000-0005-0000-0000-00000A090000}"/>
    <cellStyle name="Komma 13 3" xfId="2415" xr:uid="{00000000-0005-0000-0000-00000B090000}"/>
    <cellStyle name="Komma 13 3 2" xfId="13322" xr:uid="{00000000-0005-0000-0000-00000C090000}"/>
    <cellStyle name="Komma 13 4" xfId="13319" xr:uid="{00000000-0005-0000-0000-00000D090000}"/>
    <cellStyle name="Komma 14" xfId="2416" xr:uid="{00000000-0005-0000-0000-00000E090000}"/>
    <cellStyle name="Komma 14 2" xfId="2417" xr:uid="{00000000-0005-0000-0000-00000F090000}"/>
    <cellStyle name="Komma 14 2 2" xfId="13324" xr:uid="{00000000-0005-0000-0000-000010090000}"/>
    <cellStyle name="Komma 14 3" xfId="13323" xr:uid="{00000000-0005-0000-0000-000011090000}"/>
    <cellStyle name="Komma 15" xfId="2418" xr:uid="{00000000-0005-0000-0000-000012090000}"/>
    <cellStyle name="Komma 15 2" xfId="2419" xr:uid="{00000000-0005-0000-0000-000013090000}"/>
    <cellStyle name="Komma 15 2 2" xfId="13326" xr:uid="{00000000-0005-0000-0000-000014090000}"/>
    <cellStyle name="Komma 15 3" xfId="13325" xr:uid="{00000000-0005-0000-0000-000015090000}"/>
    <cellStyle name="Komma 16" xfId="2420" xr:uid="{00000000-0005-0000-0000-000016090000}"/>
    <cellStyle name="Komma 16 2" xfId="2421" xr:uid="{00000000-0005-0000-0000-000017090000}"/>
    <cellStyle name="Komma 16 2 2" xfId="13328" xr:uid="{00000000-0005-0000-0000-000018090000}"/>
    <cellStyle name="Komma 16 3" xfId="13327" xr:uid="{00000000-0005-0000-0000-000019090000}"/>
    <cellStyle name="Komma 2" xfId="2422" xr:uid="{00000000-0005-0000-0000-00001A090000}"/>
    <cellStyle name="Komma 2 10" xfId="2423" xr:uid="{00000000-0005-0000-0000-00001B090000}"/>
    <cellStyle name="Komma 2 10 2" xfId="2424" xr:uid="{00000000-0005-0000-0000-00001C090000}"/>
    <cellStyle name="Komma 2 10 2 2" xfId="2425" xr:uid="{00000000-0005-0000-0000-00001D090000}"/>
    <cellStyle name="Komma 2 10 2 2 2" xfId="13332" xr:uid="{00000000-0005-0000-0000-00001E090000}"/>
    <cellStyle name="Komma 2 10 2 3" xfId="13331" xr:uid="{00000000-0005-0000-0000-00001F090000}"/>
    <cellStyle name="Komma 2 10 3" xfId="2426" xr:uid="{00000000-0005-0000-0000-000020090000}"/>
    <cellStyle name="Komma 2 10 3 2" xfId="13333" xr:uid="{00000000-0005-0000-0000-000021090000}"/>
    <cellStyle name="Komma 2 10 4" xfId="13330" xr:uid="{00000000-0005-0000-0000-000022090000}"/>
    <cellStyle name="Komma 2 11" xfId="2427" xr:uid="{00000000-0005-0000-0000-000023090000}"/>
    <cellStyle name="Komma 2 11 2" xfId="2428" xr:uid="{00000000-0005-0000-0000-000024090000}"/>
    <cellStyle name="Komma 2 11 2 2" xfId="2429" xr:uid="{00000000-0005-0000-0000-000025090000}"/>
    <cellStyle name="Komma 2 11 2 2 2" xfId="13336" xr:uid="{00000000-0005-0000-0000-000026090000}"/>
    <cellStyle name="Komma 2 11 2 3" xfId="13335" xr:uid="{00000000-0005-0000-0000-000027090000}"/>
    <cellStyle name="Komma 2 11 3" xfId="2430" xr:uid="{00000000-0005-0000-0000-000028090000}"/>
    <cellStyle name="Komma 2 11 3 2" xfId="13337" xr:uid="{00000000-0005-0000-0000-000029090000}"/>
    <cellStyle name="Komma 2 11 4" xfId="13334" xr:uid="{00000000-0005-0000-0000-00002A090000}"/>
    <cellStyle name="Komma 2 12" xfId="2431" xr:uid="{00000000-0005-0000-0000-00002B090000}"/>
    <cellStyle name="Komma 2 12 2" xfId="2432" xr:uid="{00000000-0005-0000-0000-00002C090000}"/>
    <cellStyle name="Komma 2 12 2 2" xfId="13339" xr:uid="{00000000-0005-0000-0000-00002D090000}"/>
    <cellStyle name="Komma 2 12 3" xfId="13338" xr:uid="{00000000-0005-0000-0000-00002E090000}"/>
    <cellStyle name="Komma 2 13" xfId="2433" xr:uid="{00000000-0005-0000-0000-00002F090000}"/>
    <cellStyle name="Komma 2 13 2" xfId="2434" xr:uid="{00000000-0005-0000-0000-000030090000}"/>
    <cellStyle name="Komma 2 13 2 2" xfId="13341" xr:uid="{00000000-0005-0000-0000-000031090000}"/>
    <cellStyle name="Komma 2 13 3" xfId="13340" xr:uid="{00000000-0005-0000-0000-000032090000}"/>
    <cellStyle name="Komma 2 14" xfId="2435" xr:uid="{00000000-0005-0000-0000-000033090000}"/>
    <cellStyle name="Komma 2 14 2" xfId="13342" xr:uid="{00000000-0005-0000-0000-000034090000}"/>
    <cellStyle name="Komma 2 15" xfId="2436" xr:uid="{00000000-0005-0000-0000-000035090000}"/>
    <cellStyle name="Komma 2 15 2" xfId="13343" xr:uid="{00000000-0005-0000-0000-000036090000}"/>
    <cellStyle name="Komma 2 16" xfId="2437" xr:uid="{00000000-0005-0000-0000-000037090000}"/>
    <cellStyle name="Komma 2 16 2" xfId="13344" xr:uid="{00000000-0005-0000-0000-000038090000}"/>
    <cellStyle name="Komma 2 17" xfId="13172" xr:uid="{00000000-0005-0000-0000-000039090000}"/>
    <cellStyle name="Komma 2 17 2" xfId="21525" xr:uid="{00000000-0005-0000-0000-00003A090000}"/>
    <cellStyle name="Komma 2 18" xfId="13329" xr:uid="{00000000-0005-0000-0000-00003B090000}"/>
    <cellStyle name="Komma 2 2" xfId="2438" xr:uid="{00000000-0005-0000-0000-00003C090000}"/>
    <cellStyle name="Komma 2 2 2" xfId="2439" xr:uid="{00000000-0005-0000-0000-00003D090000}"/>
    <cellStyle name="Komma 2 2 2 2" xfId="2440" xr:uid="{00000000-0005-0000-0000-00003E090000}"/>
    <cellStyle name="Komma 2 2 2 2 2" xfId="2441" xr:uid="{00000000-0005-0000-0000-00003F090000}"/>
    <cellStyle name="Komma 2 2 2 2 2 2" xfId="2442" xr:uid="{00000000-0005-0000-0000-000040090000}"/>
    <cellStyle name="Komma 2 2 2 2 2 2 2" xfId="2443" xr:uid="{00000000-0005-0000-0000-000041090000}"/>
    <cellStyle name="Komma 2 2 2 2 2 2 2 2" xfId="13350" xr:uid="{00000000-0005-0000-0000-000042090000}"/>
    <cellStyle name="Komma 2 2 2 2 2 2 3" xfId="13349" xr:uid="{00000000-0005-0000-0000-000043090000}"/>
    <cellStyle name="Komma 2 2 2 2 2 3" xfId="2444" xr:uid="{00000000-0005-0000-0000-000044090000}"/>
    <cellStyle name="Komma 2 2 2 2 2 3 2" xfId="13351" xr:uid="{00000000-0005-0000-0000-000045090000}"/>
    <cellStyle name="Komma 2 2 2 2 2 4" xfId="13348" xr:uid="{00000000-0005-0000-0000-000046090000}"/>
    <cellStyle name="Komma 2 2 2 2 3" xfId="2445" xr:uid="{00000000-0005-0000-0000-000047090000}"/>
    <cellStyle name="Komma 2 2 2 2 3 2" xfId="2446" xr:uid="{00000000-0005-0000-0000-000048090000}"/>
    <cellStyle name="Komma 2 2 2 2 3 2 2" xfId="2447" xr:uid="{00000000-0005-0000-0000-000049090000}"/>
    <cellStyle name="Komma 2 2 2 2 3 2 2 2" xfId="13354" xr:uid="{00000000-0005-0000-0000-00004A090000}"/>
    <cellStyle name="Komma 2 2 2 2 3 2 3" xfId="13353" xr:uid="{00000000-0005-0000-0000-00004B090000}"/>
    <cellStyle name="Komma 2 2 2 2 3 3" xfId="2448" xr:uid="{00000000-0005-0000-0000-00004C090000}"/>
    <cellStyle name="Komma 2 2 2 2 3 3 2" xfId="13355" xr:uid="{00000000-0005-0000-0000-00004D090000}"/>
    <cellStyle name="Komma 2 2 2 2 3 4" xfId="13352" xr:uid="{00000000-0005-0000-0000-00004E090000}"/>
    <cellStyle name="Komma 2 2 2 2 4" xfId="2449" xr:uid="{00000000-0005-0000-0000-00004F090000}"/>
    <cellStyle name="Komma 2 2 2 2 4 2" xfId="2450" xr:uid="{00000000-0005-0000-0000-000050090000}"/>
    <cellStyle name="Komma 2 2 2 2 4 2 2" xfId="13357" xr:uid="{00000000-0005-0000-0000-000051090000}"/>
    <cellStyle name="Komma 2 2 2 2 4 3" xfId="13356" xr:uid="{00000000-0005-0000-0000-000052090000}"/>
    <cellStyle name="Komma 2 2 2 2 5" xfId="2451" xr:uid="{00000000-0005-0000-0000-000053090000}"/>
    <cellStyle name="Komma 2 2 2 2 5 2" xfId="13358" xr:uid="{00000000-0005-0000-0000-000054090000}"/>
    <cellStyle name="Komma 2 2 2 2 6" xfId="13347" xr:uid="{00000000-0005-0000-0000-000055090000}"/>
    <cellStyle name="Komma 2 2 2 3" xfId="2452" xr:uid="{00000000-0005-0000-0000-000056090000}"/>
    <cellStyle name="Komma 2 2 2 3 2" xfId="2453" xr:uid="{00000000-0005-0000-0000-000057090000}"/>
    <cellStyle name="Komma 2 2 2 3 2 2" xfId="2454" xr:uid="{00000000-0005-0000-0000-000058090000}"/>
    <cellStyle name="Komma 2 2 2 3 2 2 2" xfId="13361" xr:uid="{00000000-0005-0000-0000-000059090000}"/>
    <cellStyle name="Komma 2 2 2 3 2 3" xfId="13360" xr:uid="{00000000-0005-0000-0000-00005A090000}"/>
    <cellStyle name="Komma 2 2 2 3 3" xfId="2455" xr:uid="{00000000-0005-0000-0000-00005B090000}"/>
    <cellStyle name="Komma 2 2 2 3 3 2" xfId="13362" xr:uid="{00000000-0005-0000-0000-00005C090000}"/>
    <cellStyle name="Komma 2 2 2 3 4" xfId="13359" xr:uid="{00000000-0005-0000-0000-00005D090000}"/>
    <cellStyle name="Komma 2 2 2 4" xfId="2456" xr:uid="{00000000-0005-0000-0000-00005E090000}"/>
    <cellStyle name="Komma 2 2 2 4 2" xfId="2457" xr:uid="{00000000-0005-0000-0000-00005F090000}"/>
    <cellStyle name="Komma 2 2 2 4 2 2" xfId="2458" xr:uid="{00000000-0005-0000-0000-000060090000}"/>
    <cellStyle name="Komma 2 2 2 4 2 2 2" xfId="13365" xr:uid="{00000000-0005-0000-0000-000061090000}"/>
    <cellStyle name="Komma 2 2 2 4 2 3" xfId="13364" xr:uid="{00000000-0005-0000-0000-000062090000}"/>
    <cellStyle name="Komma 2 2 2 4 3" xfId="2459" xr:uid="{00000000-0005-0000-0000-000063090000}"/>
    <cellStyle name="Komma 2 2 2 4 3 2" xfId="13366" xr:uid="{00000000-0005-0000-0000-000064090000}"/>
    <cellStyle name="Komma 2 2 2 4 4" xfId="13363" xr:uid="{00000000-0005-0000-0000-000065090000}"/>
    <cellStyle name="Komma 2 2 2 5" xfId="2460" xr:uid="{00000000-0005-0000-0000-000066090000}"/>
    <cellStyle name="Komma 2 2 2 5 2" xfId="2461" xr:uid="{00000000-0005-0000-0000-000067090000}"/>
    <cellStyle name="Komma 2 2 2 5 2 2" xfId="13368" xr:uid="{00000000-0005-0000-0000-000068090000}"/>
    <cellStyle name="Komma 2 2 2 5 3" xfId="13367" xr:uid="{00000000-0005-0000-0000-000069090000}"/>
    <cellStyle name="Komma 2 2 2 6" xfId="2462" xr:uid="{00000000-0005-0000-0000-00006A090000}"/>
    <cellStyle name="Komma 2 2 2 6 2" xfId="13369" xr:uid="{00000000-0005-0000-0000-00006B090000}"/>
    <cellStyle name="Komma 2 2 2 7" xfId="13346" xr:uid="{00000000-0005-0000-0000-00006C090000}"/>
    <cellStyle name="Komma 2 2 3" xfId="2463" xr:uid="{00000000-0005-0000-0000-00006D090000}"/>
    <cellStyle name="Komma 2 2 3 2" xfId="2464" xr:uid="{00000000-0005-0000-0000-00006E090000}"/>
    <cellStyle name="Komma 2 2 3 2 2" xfId="2465" xr:uid="{00000000-0005-0000-0000-00006F090000}"/>
    <cellStyle name="Komma 2 2 3 2 2 2" xfId="2466" xr:uid="{00000000-0005-0000-0000-000070090000}"/>
    <cellStyle name="Komma 2 2 3 2 2 2 2" xfId="13373" xr:uid="{00000000-0005-0000-0000-000071090000}"/>
    <cellStyle name="Komma 2 2 3 2 2 3" xfId="13372" xr:uid="{00000000-0005-0000-0000-000072090000}"/>
    <cellStyle name="Komma 2 2 3 2 3" xfId="2467" xr:uid="{00000000-0005-0000-0000-000073090000}"/>
    <cellStyle name="Komma 2 2 3 2 3 2" xfId="13374" xr:uid="{00000000-0005-0000-0000-000074090000}"/>
    <cellStyle name="Komma 2 2 3 2 4" xfId="13371" xr:uid="{00000000-0005-0000-0000-000075090000}"/>
    <cellStyle name="Komma 2 2 3 3" xfId="2468" xr:uid="{00000000-0005-0000-0000-000076090000}"/>
    <cellStyle name="Komma 2 2 3 3 2" xfId="2469" xr:uid="{00000000-0005-0000-0000-000077090000}"/>
    <cellStyle name="Komma 2 2 3 3 2 2" xfId="2470" xr:uid="{00000000-0005-0000-0000-000078090000}"/>
    <cellStyle name="Komma 2 2 3 3 2 2 2" xfId="13377" xr:uid="{00000000-0005-0000-0000-000079090000}"/>
    <cellStyle name="Komma 2 2 3 3 2 3" xfId="13376" xr:uid="{00000000-0005-0000-0000-00007A090000}"/>
    <cellStyle name="Komma 2 2 3 3 3" xfId="2471" xr:uid="{00000000-0005-0000-0000-00007B090000}"/>
    <cellStyle name="Komma 2 2 3 3 3 2" xfId="13378" xr:uid="{00000000-0005-0000-0000-00007C090000}"/>
    <cellStyle name="Komma 2 2 3 3 4" xfId="13375" xr:uid="{00000000-0005-0000-0000-00007D090000}"/>
    <cellStyle name="Komma 2 2 3 4" xfId="2472" xr:uid="{00000000-0005-0000-0000-00007E090000}"/>
    <cellStyle name="Komma 2 2 3 4 2" xfId="2473" xr:uid="{00000000-0005-0000-0000-00007F090000}"/>
    <cellStyle name="Komma 2 2 3 4 2 2" xfId="13380" xr:uid="{00000000-0005-0000-0000-000080090000}"/>
    <cellStyle name="Komma 2 2 3 4 3" xfId="13379" xr:uid="{00000000-0005-0000-0000-000081090000}"/>
    <cellStyle name="Komma 2 2 3 5" xfId="2474" xr:uid="{00000000-0005-0000-0000-000082090000}"/>
    <cellStyle name="Komma 2 2 3 5 2" xfId="13381" xr:uid="{00000000-0005-0000-0000-000083090000}"/>
    <cellStyle name="Komma 2 2 3 6" xfId="13370" xr:uid="{00000000-0005-0000-0000-000084090000}"/>
    <cellStyle name="Komma 2 2 4" xfId="2475" xr:uid="{00000000-0005-0000-0000-000085090000}"/>
    <cellStyle name="Komma 2 2 4 2" xfId="2476" xr:uid="{00000000-0005-0000-0000-000086090000}"/>
    <cellStyle name="Komma 2 2 4 2 2" xfId="2477" xr:uid="{00000000-0005-0000-0000-000087090000}"/>
    <cellStyle name="Komma 2 2 4 2 2 2" xfId="13384" xr:uid="{00000000-0005-0000-0000-000088090000}"/>
    <cellStyle name="Komma 2 2 4 2 3" xfId="13383" xr:uid="{00000000-0005-0000-0000-000089090000}"/>
    <cellStyle name="Komma 2 2 4 3" xfId="2478" xr:uid="{00000000-0005-0000-0000-00008A090000}"/>
    <cellStyle name="Komma 2 2 4 3 2" xfId="13385" xr:uid="{00000000-0005-0000-0000-00008B090000}"/>
    <cellStyle name="Komma 2 2 4 4" xfId="13382" xr:uid="{00000000-0005-0000-0000-00008C090000}"/>
    <cellStyle name="Komma 2 2 5" xfId="2479" xr:uid="{00000000-0005-0000-0000-00008D090000}"/>
    <cellStyle name="Komma 2 2 5 2" xfId="2480" xr:uid="{00000000-0005-0000-0000-00008E090000}"/>
    <cellStyle name="Komma 2 2 5 2 2" xfId="2481" xr:uid="{00000000-0005-0000-0000-00008F090000}"/>
    <cellStyle name="Komma 2 2 5 2 2 2" xfId="13388" xr:uid="{00000000-0005-0000-0000-000090090000}"/>
    <cellStyle name="Komma 2 2 5 2 3" xfId="13387" xr:uid="{00000000-0005-0000-0000-000091090000}"/>
    <cellStyle name="Komma 2 2 5 3" xfId="2482" xr:uid="{00000000-0005-0000-0000-000092090000}"/>
    <cellStyle name="Komma 2 2 5 3 2" xfId="13389" xr:uid="{00000000-0005-0000-0000-000093090000}"/>
    <cellStyle name="Komma 2 2 5 4" xfId="13386" xr:uid="{00000000-0005-0000-0000-000094090000}"/>
    <cellStyle name="Komma 2 2 6" xfId="2483" xr:uid="{00000000-0005-0000-0000-000095090000}"/>
    <cellStyle name="Komma 2 2 6 2" xfId="2484" xr:uid="{00000000-0005-0000-0000-000096090000}"/>
    <cellStyle name="Komma 2 2 6 2 2" xfId="13391" xr:uid="{00000000-0005-0000-0000-000097090000}"/>
    <cellStyle name="Komma 2 2 6 3" xfId="13390" xr:uid="{00000000-0005-0000-0000-000098090000}"/>
    <cellStyle name="Komma 2 2 7" xfId="2485" xr:uid="{00000000-0005-0000-0000-000099090000}"/>
    <cellStyle name="Komma 2 2 7 2" xfId="13392" xr:uid="{00000000-0005-0000-0000-00009A090000}"/>
    <cellStyle name="Komma 2 2 8" xfId="13345" xr:uid="{00000000-0005-0000-0000-00009B090000}"/>
    <cellStyle name="Komma 2 3" xfId="2486" xr:uid="{00000000-0005-0000-0000-00009C090000}"/>
    <cellStyle name="Komma 2 3 2" xfId="2487" xr:uid="{00000000-0005-0000-0000-00009D090000}"/>
    <cellStyle name="Komma 2 3 2 2" xfId="2488" xr:uid="{00000000-0005-0000-0000-00009E090000}"/>
    <cellStyle name="Komma 2 3 2 2 2" xfId="2489" xr:uid="{00000000-0005-0000-0000-00009F090000}"/>
    <cellStyle name="Komma 2 3 2 2 2 2" xfId="2490" xr:uid="{00000000-0005-0000-0000-0000A0090000}"/>
    <cellStyle name="Komma 2 3 2 2 2 2 2" xfId="2491" xr:uid="{00000000-0005-0000-0000-0000A1090000}"/>
    <cellStyle name="Komma 2 3 2 2 2 2 2 2" xfId="13398" xr:uid="{00000000-0005-0000-0000-0000A2090000}"/>
    <cellStyle name="Komma 2 3 2 2 2 2 3" xfId="13397" xr:uid="{00000000-0005-0000-0000-0000A3090000}"/>
    <cellStyle name="Komma 2 3 2 2 2 3" xfId="2492" xr:uid="{00000000-0005-0000-0000-0000A4090000}"/>
    <cellStyle name="Komma 2 3 2 2 2 3 2" xfId="13399" xr:uid="{00000000-0005-0000-0000-0000A5090000}"/>
    <cellStyle name="Komma 2 3 2 2 2 4" xfId="13396" xr:uid="{00000000-0005-0000-0000-0000A6090000}"/>
    <cellStyle name="Komma 2 3 2 2 3" xfId="2493" xr:uid="{00000000-0005-0000-0000-0000A7090000}"/>
    <cellStyle name="Komma 2 3 2 2 3 2" xfId="2494" xr:uid="{00000000-0005-0000-0000-0000A8090000}"/>
    <cellStyle name="Komma 2 3 2 2 3 2 2" xfId="2495" xr:uid="{00000000-0005-0000-0000-0000A9090000}"/>
    <cellStyle name="Komma 2 3 2 2 3 2 2 2" xfId="13402" xr:uid="{00000000-0005-0000-0000-0000AA090000}"/>
    <cellStyle name="Komma 2 3 2 2 3 2 3" xfId="13401" xr:uid="{00000000-0005-0000-0000-0000AB090000}"/>
    <cellStyle name="Komma 2 3 2 2 3 3" xfId="2496" xr:uid="{00000000-0005-0000-0000-0000AC090000}"/>
    <cellStyle name="Komma 2 3 2 2 3 3 2" xfId="13403" xr:uid="{00000000-0005-0000-0000-0000AD090000}"/>
    <cellStyle name="Komma 2 3 2 2 3 4" xfId="13400" xr:uid="{00000000-0005-0000-0000-0000AE090000}"/>
    <cellStyle name="Komma 2 3 2 2 4" xfId="2497" xr:uid="{00000000-0005-0000-0000-0000AF090000}"/>
    <cellStyle name="Komma 2 3 2 2 4 2" xfId="2498" xr:uid="{00000000-0005-0000-0000-0000B0090000}"/>
    <cellStyle name="Komma 2 3 2 2 4 2 2" xfId="13405" xr:uid="{00000000-0005-0000-0000-0000B1090000}"/>
    <cellStyle name="Komma 2 3 2 2 4 3" xfId="13404" xr:uid="{00000000-0005-0000-0000-0000B2090000}"/>
    <cellStyle name="Komma 2 3 2 2 5" xfId="2499" xr:uid="{00000000-0005-0000-0000-0000B3090000}"/>
    <cellStyle name="Komma 2 3 2 2 5 2" xfId="13406" xr:uid="{00000000-0005-0000-0000-0000B4090000}"/>
    <cellStyle name="Komma 2 3 2 2 6" xfId="13395" xr:uid="{00000000-0005-0000-0000-0000B5090000}"/>
    <cellStyle name="Komma 2 3 2 3" xfId="2500" xr:uid="{00000000-0005-0000-0000-0000B6090000}"/>
    <cellStyle name="Komma 2 3 2 3 2" xfId="2501" xr:uid="{00000000-0005-0000-0000-0000B7090000}"/>
    <cellStyle name="Komma 2 3 2 3 2 2" xfId="2502" xr:uid="{00000000-0005-0000-0000-0000B8090000}"/>
    <cellStyle name="Komma 2 3 2 3 2 2 2" xfId="13409" xr:uid="{00000000-0005-0000-0000-0000B9090000}"/>
    <cellStyle name="Komma 2 3 2 3 2 3" xfId="13408" xr:uid="{00000000-0005-0000-0000-0000BA090000}"/>
    <cellStyle name="Komma 2 3 2 3 3" xfId="2503" xr:uid="{00000000-0005-0000-0000-0000BB090000}"/>
    <cellStyle name="Komma 2 3 2 3 3 2" xfId="13410" xr:uid="{00000000-0005-0000-0000-0000BC090000}"/>
    <cellStyle name="Komma 2 3 2 3 4" xfId="13407" xr:uid="{00000000-0005-0000-0000-0000BD090000}"/>
    <cellStyle name="Komma 2 3 2 4" xfId="2504" xr:uid="{00000000-0005-0000-0000-0000BE090000}"/>
    <cellStyle name="Komma 2 3 2 4 2" xfId="2505" xr:uid="{00000000-0005-0000-0000-0000BF090000}"/>
    <cellStyle name="Komma 2 3 2 4 2 2" xfId="2506" xr:uid="{00000000-0005-0000-0000-0000C0090000}"/>
    <cellStyle name="Komma 2 3 2 4 2 2 2" xfId="13413" xr:uid="{00000000-0005-0000-0000-0000C1090000}"/>
    <cellStyle name="Komma 2 3 2 4 2 3" xfId="13412" xr:uid="{00000000-0005-0000-0000-0000C2090000}"/>
    <cellStyle name="Komma 2 3 2 4 3" xfId="2507" xr:uid="{00000000-0005-0000-0000-0000C3090000}"/>
    <cellStyle name="Komma 2 3 2 4 3 2" xfId="13414" xr:uid="{00000000-0005-0000-0000-0000C4090000}"/>
    <cellStyle name="Komma 2 3 2 4 4" xfId="13411" xr:uid="{00000000-0005-0000-0000-0000C5090000}"/>
    <cellStyle name="Komma 2 3 2 5" xfId="2508" xr:uid="{00000000-0005-0000-0000-0000C6090000}"/>
    <cellStyle name="Komma 2 3 2 5 2" xfId="2509" xr:uid="{00000000-0005-0000-0000-0000C7090000}"/>
    <cellStyle name="Komma 2 3 2 5 2 2" xfId="13416" xr:uid="{00000000-0005-0000-0000-0000C8090000}"/>
    <cellStyle name="Komma 2 3 2 5 3" xfId="13415" xr:uid="{00000000-0005-0000-0000-0000C9090000}"/>
    <cellStyle name="Komma 2 3 2 6" xfId="2510" xr:uid="{00000000-0005-0000-0000-0000CA090000}"/>
    <cellStyle name="Komma 2 3 2 6 2" xfId="13417" xr:uid="{00000000-0005-0000-0000-0000CB090000}"/>
    <cellStyle name="Komma 2 3 2 7" xfId="13394" xr:uid="{00000000-0005-0000-0000-0000CC090000}"/>
    <cellStyle name="Komma 2 3 3" xfId="2511" xr:uid="{00000000-0005-0000-0000-0000CD090000}"/>
    <cellStyle name="Komma 2 3 3 2" xfId="2512" xr:uid="{00000000-0005-0000-0000-0000CE090000}"/>
    <cellStyle name="Komma 2 3 3 2 2" xfId="2513" xr:uid="{00000000-0005-0000-0000-0000CF090000}"/>
    <cellStyle name="Komma 2 3 3 2 2 2" xfId="2514" xr:uid="{00000000-0005-0000-0000-0000D0090000}"/>
    <cellStyle name="Komma 2 3 3 2 2 2 2" xfId="13421" xr:uid="{00000000-0005-0000-0000-0000D1090000}"/>
    <cellStyle name="Komma 2 3 3 2 2 3" xfId="13420" xr:uid="{00000000-0005-0000-0000-0000D2090000}"/>
    <cellStyle name="Komma 2 3 3 2 3" xfId="2515" xr:uid="{00000000-0005-0000-0000-0000D3090000}"/>
    <cellStyle name="Komma 2 3 3 2 3 2" xfId="13422" xr:uid="{00000000-0005-0000-0000-0000D4090000}"/>
    <cellStyle name="Komma 2 3 3 2 4" xfId="13419" xr:uid="{00000000-0005-0000-0000-0000D5090000}"/>
    <cellStyle name="Komma 2 3 3 3" xfId="2516" xr:uid="{00000000-0005-0000-0000-0000D6090000}"/>
    <cellStyle name="Komma 2 3 3 3 2" xfId="2517" xr:uid="{00000000-0005-0000-0000-0000D7090000}"/>
    <cellStyle name="Komma 2 3 3 3 2 2" xfId="2518" xr:uid="{00000000-0005-0000-0000-0000D8090000}"/>
    <cellStyle name="Komma 2 3 3 3 2 2 2" xfId="13425" xr:uid="{00000000-0005-0000-0000-0000D9090000}"/>
    <cellStyle name="Komma 2 3 3 3 2 3" xfId="13424" xr:uid="{00000000-0005-0000-0000-0000DA090000}"/>
    <cellStyle name="Komma 2 3 3 3 3" xfId="2519" xr:uid="{00000000-0005-0000-0000-0000DB090000}"/>
    <cellStyle name="Komma 2 3 3 3 3 2" xfId="13426" xr:uid="{00000000-0005-0000-0000-0000DC090000}"/>
    <cellStyle name="Komma 2 3 3 3 4" xfId="13423" xr:uid="{00000000-0005-0000-0000-0000DD090000}"/>
    <cellStyle name="Komma 2 3 3 4" xfId="2520" xr:uid="{00000000-0005-0000-0000-0000DE090000}"/>
    <cellStyle name="Komma 2 3 3 4 2" xfId="2521" xr:uid="{00000000-0005-0000-0000-0000DF090000}"/>
    <cellStyle name="Komma 2 3 3 4 2 2" xfId="13428" xr:uid="{00000000-0005-0000-0000-0000E0090000}"/>
    <cellStyle name="Komma 2 3 3 4 3" xfId="13427" xr:uid="{00000000-0005-0000-0000-0000E1090000}"/>
    <cellStyle name="Komma 2 3 3 5" xfId="2522" xr:uid="{00000000-0005-0000-0000-0000E2090000}"/>
    <cellStyle name="Komma 2 3 3 5 2" xfId="13429" xr:uid="{00000000-0005-0000-0000-0000E3090000}"/>
    <cellStyle name="Komma 2 3 3 6" xfId="13418" xr:uid="{00000000-0005-0000-0000-0000E4090000}"/>
    <cellStyle name="Komma 2 3 4" xfId="2523" xr:uid="{00000000-0005-0000-0000-0000E5090000}"/>
    <cellStyle name="Komma 2 3 4 2" xfId="2524" xr:uid="{00000000-0005-0000-0000-0000E6090000}"/>
    <cellStyle name="Komma 2 3 4 2 2" xfId="2525" xr:uid="{00000000-0005-0000-0000-0000E7090000}"/>
    <cellStyle name="Komma 2 3 4 2 2 2" xfId="13432" xr:uid="{00000000-0005-0000-0000-0000E8090000}"/>
    <cellStyle name="Komma 2 3 4 2 3" xfId="13431" xr:uid="{00000000-0005-0000-0000-0000E9090000}"/>
    <cellStyle name="Komma 2 3 4 3" xfId="2526" xr:uid="{00000000-0005-0000-0000-0000EA090000}"/>
    <cellStyle name="Komma 2 3 4 3 2" xfId="13433" xr:uid="{00000000-0005-0000-0000-0000EB090000}"/>
    <cellStyle name="Komma 2 3 4 4" xfId="13430" xr:uid="{00000000-0005-0000-0000-0000EC090000}"/>
    <cellStyle name="Komma 2 3 5" xfId="2527" xr:uid="{00000000-0005-0000-0000-0000ED090000}"/>
    <cellStyle name="Komma 2 3 5 2" xfId="2528" xr:uid="{00000000-0005-0000-0000-0000EE090000}"/>
    <cellStyle name="Komma 2 3 5 2 2" xfId="2529" xr:uid="{00000000-0005-0000-0000-0000EF090000}"/>
    <cellStyle name="Komma 2 3 5 2 2 2" xfId="13436" xr:uid="{00000000-0005-0000-0000-0000F0090000}"/>
    <cellStyle name="Komma 2 3 5 2 3" xfId="13435" xr:uid="{00000000-0005-0000-0000-0000F1090000}"/>
    <cellStyle name="Komma 2 3 5 3" xfId="2530" xr:uid="{00000000-0005-0000-0000-0000F2090000}"/>
    <cellStyle name="Komma 2 3 5 3 2" xfId="13437" xr:uid="{00000000-0005-0000-0000-0000F3090000}"/>
    <cellStyle name="Komma 2 3 5 4" xfId="13434" xr:uid="{00000000-0005-0000-0000-0000F4090000}"/>
    <cellStyle name="Komma 2 3 6" xfId="2531" xr:uid="{00000000-0005-0000-0000-0000F5090000}"/>
    <cellStyle name="Komma 2 3 6 2" xfId="2532" xr:uid="{00000000-0005-0000-0000-0000F6090000}"/>
    <cellStyle name="Komma 2 3 6 2 2" xfId="13439" xr:uid="{00000000-0005-0000-0000-0000F7090000}"/>
    <cellStyle name="Komma 2 3 6 3" xfId="13438" xr:uid="{00000000-0005-0000-0000-0000F8090000}"/>
    <cellStyle name="Komma 2 3 7" xfId="2533" xr:uid="{00000000-0005-0000-0000-0000F9090000}"/>
    <cellStyle name="Komma 2 3 7 2" xfId="13440" xr:uid="{00000000-0005-0000-0000-0000FA090000}"/>
    <cellStyle name="Komma 2 3 8" xfId="13393" xr:uid="{00000000-0005-0000-0000-0000FB090000}"/>
    <cellStyle name="Komma 2 4" xfId="2534" xr:uid="{00000000-0005-0000-0000-0000FC090000}"/>
    <cellStyle name="Komma 2 4 2" xfId="2535" xr:uid="{00000000-0005-0000-0000-0000FD090000}"/>
    <cellStyle name="Komma 2 4 2 2" xfId="2536" xr:uid="{00000000-0005-0000-0000-0000FE090000}"/>
    <cellStyle name="Komma 2 4 2 2 2" xfId="2537" xr:uid="{00000000-0005-0000-0000-0000FF090000}"/>
    <cellStyle name="Komma 2 4 2 2 2 2" xfId="2538" xr:uid="{00000000-0005-0000-0000-0000000A0000}"/>
    <cellStyle name="Komma 2 4 2 2 2 2 2" xfId="2539" xr:uid="{00000000-0005-0000-0000-0000010A0000}"/>
    <cellStyle name="Komma 2 4 2 2 2 2 2 2" xfId="13446" xr:uid="{00000000-0005-0000-0000-0000020A0000}"/>
    <cellStyle name="Komma 2 4 2 2 2 2 3" xfId="13445" xr:uid="{00000000-0005-0000-0000-0000030A0000}"/>
    <cellStyle name="Komma 2 4 2 2 2 3" xfId="2540" xr:uid="{00000000-0005-0000-0000-0000040A0000}"/>
    <cellStyle name="Komma 2 4 2 2 2 3 2" xfId="13447" xr:uid="{00000000-0005-0000-0000-0000050A0000}"/>
    <cellStyle name="Komma 2 4 2 2 2 4" xfId="13444" xr:uid="{00000000-0005-0000-0000-0000060A0000}"/>
    <cellStyle name="Komma 2 4 2 2 3" xfId="2541" xr:uid="{00000000-0005-0000-0000-0000070A0000}"/>
    <cellStyle name="Komma 2 4 2 2 3 2" xfId="2542" xr:uid="{00000000-0005-0000-0000-0000080A0000}"/>
    <cellStyle name="Komma 2 4 2 2 3 2 2" xfId="2543" xr:uid="{00000000-0005-0000-0000-0000090A0000}"/>
    <cellStyle name="Komma 2 4 2 2 3 2 2 2" xfId="13450" xr:uid="{00000000-0005-0000-0000-00000A0A0000}"/>
    <cellStyle name="Komma 2 4 2 2 3 2 3" xfId="13449" xr:uid="{00000000-0005-0000-0000-00000B0A0000}"/>
    <cellStyle name="Komma 2 4 2 2 3 3" xfId="2544" xr:uid="{00000000-0005-0000-0000-00000C0A0000}"/>
    <cellStyle name="Komma 2 4 2 2 3 3 2" xfId="13451" xr:uid="{00000000-0005-0000-0000-00000D0A0000}"/>
    <cellStyle name="Komma 2 4 2 2 3 4" xfId="13448" xr:uid="{00000000-0005-0000-0000-00000E0A0000}"/>
    <cellStyle name="Komma 2 4 2 2 4" xfId="2545" xr:uid="{00000000-0005-0000-0000-00000F0A0000}"/>
    <cellStyle name="Komma 2 4 2 2 4 2" xfId="2546" xr:uid="{00000000-0005-0000-0000-0000100A0000}"/>
    <cellStyle name="Komma 2 4 2 2 4 2 2" xfId="13453" xr:uid="{00000000-0005-0000-0000-0000110A0000}"/>
    <cellStyle name="Komma 2 4 2 2 4 3" xfId="13452" xr:uid="{00000000-0005-0000-0000-0000120A0000}"/>
    <cellStyle name="Komma 2 4 2 2 5" xfId="2547" xr:uid="{00000000-0005-0000-0000-0000130A0000}"/>
    <cellStyle name="Komma 2 4 2 2 5 2" xfId="13454" xr:uid="{00000000-0005-0000-0000-0000140A0000}"/>
    <cellStyle name="Komma 2 4 2 2 6" xfId="13443" xr:uid="{00000000-0005-0000-0000-0000150A0000}"/>
    <cellStyle name="Komma 2 4 2 3" xfId="2548" xr:uid="{00000000-0005-0000-0000-0000160A0000}"/>
    <cellStyle name="Komma 2 4 2 3 2" xfId="2549" xr:uid="{00000000-0005-0000-0000-0000170A0000}"/>
    <cellStyle name="Komma 2 4 2 3 2 2" xfId="2550" xr:uid="{00000000-0005-0000-0000-0000180A0000}"/>
    <cellStyle name="Komma 2 4 2 3 2 2 2" xfId="13457" xr:uid="{00000000-0005-0000-0000-0000190A0000}"/>
    <cellStyle name="Komma 2 4 2 3 2 3" xfId="13456" xr:uid="{00000000-0005-0000-0000-00001A0A0000}"/>
    <cellStyle name="Komma 2 4 2 3 3" xfId="2551" xr:uid="{00000000-0005-0000-0000-00001B0A0000}"/>
    <cellStyle name="Komma 2 4 2 3 3 2" xfId="13458" xr:uid="{00000000-0005-0000-0000-00001C0A0000}"/>
    <cellStyle name="Komma 2 4 2 3 4" xfId="13455" xr:uid="{00000000-0005-0000-0000-00001D0A0000}"/>
    <cellStyle name="Komma 2 4 2 4" xfId="2552" xr:uid="{00000000-0005-0000-0000-00001E0A0000}"/>
    <cellStyle name="Komma 2 4 2 4 2" xfId="2553" xr:uid="{00000000-0005-0000-0000-00001F0A0000}"/>
    <cellStyle name="Komma 2 4 2 4 2 2" xfId="2554" xr:uid="{00000000-0005-0000-0000-0000200A0000}"/>
    <cellStyle name="Komma 2 4 2 4 2 2 2" xfId="13461" xr:uid="{00000000-0005-0000-0000-0000210A0000}"/>
    <cellStyle name="Komma 2 4 2 4 2 3" xfId="13460" xr:uid="{00000000-0005-0000-0000-0000220A0000}"/>
    <cellStyle name="Komma 2 4 2 4 3" xfId="2555" xr:uid="{00000000-0005-0000-0000-0000230A0000}"/>
    <cellStyle name="Komma 2 4 2 4 3 2" xfId="13462" xr:uid="{00000000-0005-0000-0000-0000240A0000}"/>
    <cellStyle name="Komma 2 4 2 4 4" xfId="13459" xr:uid="{00000000-0005-0000-0000-0000250A0000}"/>
    <cellStyle name="Komma 2 4 2 5" xfId="2556" xr:uid="{00000000-0005-0000-0000-0000260A0000}"/>
    <cellStyle name="Komma 2 4 2 5 2" xfId="2557" xr:uid="{00000000-0005-0000-0000-0000270A0000}"/>
    <cellStyle name="Komma 2 4 2 5 2 2" xfId="13464" xr:uid="{00000000-0005-0000-0000-0000280A0000}"/>
    <cellStyle name="Komma 2 4 2 5 3" xfId="13463" xr:uid="{00000000-0005-0000-0000-0000290A0000}"/>
    <cellStyle name="Komma 2 4 2 6" xfId="2558" xr:uid="{00000000-0005-0000-0000-00002A0A0000}"/>
    <cellStyle name="Komma 2 4 2 6 2" xfId="13465" xr:uid="{00000000-0005-0000-0000-00002B0A0000}"/>
    <cellStyle name="Komma 2 4 2 7" xfId="13442" xr:uid="{00000000-0005-0000-0000-00002C0A0000}"/>
    <cellStyle name="Komma 2 4 3" xfId="2559" xr:uid="{00000000-0005-0000-0000-00002D0A0000}"/>
    <cellStyle name="Komma 2 4 3 2" xfId="2560" xr:uid="{00000000-0005-0000-0000-00002E0A0000}"/>
    <cellStyle name="Komma 2 4 3 2 2" xfId="2561" xr:uid="{00000000-0005-0000-0000-00002F0A0000}"/>
    <cellStyle name="Komma 2 4 3 2 2 2" xfId="2562" xr:uid="{00000000-0005-0000-0000-0000300A0000}"/>
    <cellStyle name="Komma 2 4 3 2 2 2 2" xfId="13469" xr:uid="{00000000-0005-0000-0000-0000310A0000}"/>
    <cellStyle name="Komma 2 4 3 2 2 3" xfId="13468" xr:uid="{00000000-0005-0000-0000-0000320A0000}"/>
    <cellStyle name="Komma 2 4 3 2 3" xfId="2563" xr:uid="{00000000-0005-0000-0000-0000330A0000}"/>
    <cellStyle name="Komma 2 4 3 2 3 2" xfId="13470" xr:uid="{00000000-0005-0000-0000-0000340A0000}"/>
    <cellStyle name="Komma 2 4 3 2 4" xfId="13467" xr:uid="{00000000-0005-0000-0000-0000350A0000}"/>
    <cellStyle name="Komma 2 4 3 3" xfId="2564" xr:uid="{00000000-0005-0000-0000-0000360A0000}"/>
    <cellStyle name="Komma 2 4 3 3 2" xfId="2565" xr:uid="{00000000-0005-0000-0000-0000370A0000}"/>
    <cellStyle name="Komma 2 4 3 3 2 2" xfId="2566" xr:uid="{00000000-0005-0000-0000-0000380A0000}"/>
    <cellStyle name="Komma 2 4 3 3 2 2 2" xfId="13473" xr:uid="{00000000-0005-0000-0000-0000390A0000}"/>
    <cellStyle name="Komma 2 4 3 3 2 3" xfId="13472" xr:uid="{00000000-0005-0000-0000-00003A0A0000}"/>
    <cellStyle name="Komma 2 4 3 3 3" xfId="2567" xr:uid="{00000000-0005-0000-0000-00003B0A0000}"/>
    <cellStyle name="Komma 2 4 3 3 3 2" xfId="13474" xr:uid="{00000000-0005-0000-0000-00003C0A0000}"/>
    <cellStyle name="Komma 2 4 3 3 4" xfId="13471" xr:uid="{00000000-0005-0000-0000-00003D0A0000}"/>
    <cellStyle name="Komma 2 4 3 4" xfId="2568" xr:uid="{00000000-0005-0000-0000-00003E0A0000}"/>
    <cellStyle name="Komma 2 4 3 4 2" xfId="2569" xr:uid="{00000000-0005-0000-0000-00003F0A0000}"/>
    <cellStyle name="Komma 2 4 3 4 2 2" xfId="13476" xr:uid="{00000000-0005-0000-0000-0000400A0000}"/>
    <cellStyle name="Komma 2 4 3 4 3" xfId="13475" xr:uid="{00000000-0005-0000-0000-0000410A0000}"/>
    <cellStyle name="Komma 2 4 3 5" xfId="2570" xr:uid="{00000000-0005-0000-0000-0000420A0000}"/>
    <cellStyle name="Komma 2 4 3 5 2" xfId="13477" xr:uid="{00000000-0005-0000-0000-0000430A0000}"/>
    <cellStyle name="Komma 2 4 3 6" xfId="13466" xr:uid="{00000000-0005-0000-0000-0000440A0000}"/>
    <cellStyle name="Komma 2 4 4" xfId="2571" xr:uid="{00000000-0005-0000-0000-0000450A0000}"/>
    <cellStyle name="Komma 2 4 4 2" xfId="2572" xr:uid="{00000000-0005-0000-0000-0000460A0000}"/>
    <cellStyle name="Komma 2 4 4 2 2" xfId="2573" xr:uid="{00000000-0005-0000-0000-0000470A0000}"/>
    <cellStyle name="Komma 2 4 4 2 2 2" xfId="13480" xr:uid="{00000000-0005-0000-0000-0000480A0000}"/>
    <cellStyle name="Komma 2 4 4 2 3" xfId="13479" xr:uid="{00000000-0005-0000-0000-0000490A0000}"/>
    <cellStyle name="Komma 2 4 4 3" xfId="2574" xr:uid="{00000000-0005-0000-0000-00004A0A0000}"/>
    <cellStyle name="Komma 2 4 4 3 2" xfId="13481" xr:uid="{00000000-0005-0000-0000-00004B0A0000}"/>
    <cellStyle name="Komma 2 4 4 4" xfId="13478" xr:uid="{00000000-0005-0000-0000-00004C0A0000}"/>
    <cellStyle name="Komma 2 4 5" xfId="2575" xr:uid="{00000000-0005-0000-0000-00004D0A0000}"/>
    <cellStyle name="Komma 2 4 5 2" xfId="2576" xr:uid="{00000000-0005-0000-0000-00004E0A0000}"/>
    <cellStyle name="Komma 2 4 5 2 2" xfId="2577" xr:uid="{00000000-0005-0000-0000-00004F0A0000}"/>
    <cellStyle name="Komma 2 4 5 2 2 2" xfId="13484" xr:uid="{00000000-0005-0000-0000-0000500A0000}"/>
    <cellStyle name="Komma 2 4 5 2 3" xfId="13483" xr:uid="{00000000-0005-0000-0000-0000510A0000}"/>
    <cellStyle name="Komma 2 4 5 3" xfId="2578" xr:uid="{00000000-0005-0000-0000-0000520A0000}"/>
    <cellStyle name="Komma 2 4 5 3 2" xfId="13485" xr:uid="{00000000-0005-0000-0000-0000530A0000}"/>
    <cellStyle name="Komma 2 4 5 4" xfId="13482" xr:uid="{00000000-0005-0000-0000-0000540A0000}"/>
    <cellStyle name="Komma 2 4 6" xfId="2579" xr:uid="{00000000-0005-0000-0000-0000550A0000}"/>
    <cellStyle name="Komma 2 4 6 2" xfId="2580" xr:uid="{00000000-0005-0000-0000-0000560A0000}"/>
    <cellStyle name="Komma 2 4 6 2 2" xfId="13487" xr:uid="{00000000-0005-0000-0000-0000570A0000}"/>
    <cellStyle name="Komma 2 4 6 3" xfId="13486" xr:uid="{00000000-0005-0000-0000-0000580A0000}"/>
    <cellStyle name="Komma 2 4 7" xfId="2581" xr:uid="{00000000-0005-0000-0000-0000590A0000}"/>
    <cellStyle name="Komma 2 4 7 2" xfId="13488" xr:uid="{00000000-0005-0000-0000-00005A0A0000}"/>
    <cellStyle name="Komma 2 4 8" xfId="13441" xr:uid="{00000000-0005-0000-0000-00005B0A0000}"/>
    <cellStyle name="Komma 2 5" xfId="2582" xr:uid="{00000000-0005-0000-0000-00005C0A0000}"/>
    <cellStyle name="Komma 2 5 2" xfId="2583" xr:uid="{00000000-0005-0000-0000-00005D0A0000}"/>
    <cellStyle name="Komma 2 5 2 2" xfId="2584" xr:uid="{00000000-0005-0000-0000-00005E0A0000}"/>
    <cellStyle name="Komma 2 5 2 2 2" xfId="2585" xr:uid="{00000000-0005-0000-0000-00005F0A0000}"/>
    <cellStyle name="Komma 2 5 2 2 2 2" xfId="2586" xr:uid="{00000000-0005-0000-0000-0000600A0000}"/>
    <cellStyle name="Komma 2 5 2 2 2 2 2" xfId="2587" xr:uid="{00000000-0005-0000-0000-0000610A0000}"/>
    <cellStyle name="Komma 2 5 2 2 2 2 2 2" xfId="13494" xr:uid="{00000000-0005-0000-0000-0000620A0000}"/>
    <cellStyle name="Komma 2 5 2 2 2 2 3" xfId="13493" xr:uid="{00000000-0005-0000-0000-0000630A0000}"/>
    <cellStyle name="Komma 2 5 2 2 2 3" xfId="2588" xr:uid="{00000000-0005-0000-0000-0000640A0000}"/>
    <cellStyle name="Komma 2 5 2 2 2 3 2" xfId="13495" xr:uid="{00000000-0005-0000-0000-0000650A0000}"/>
    <cellStyle name="Komma 2 5 2 2 2 4" xfId="13492" xr:uid="{00000000-0005-0000-0000-0000660A0000}"/>
    <cellStyle name="Komma 2 5 2 2 3" xfId="2589" xr:uid="{00000000-0005-0000-0000-0000670A0000}"/>
    <cellStyle name="Komma 2 5 2 2 3 2" xfId="2590" xr:uid="{00000000-0005-0000-0000-0000680A0000}"/>
    <cellStyle name="Komma 2 5 2 2 3 2 2" xfId="2591" xr:uid="{00000000-0005-0000-0000-0000690A0000}"/>
    <cellStyle name="Komma 2 5 2 2 3 2 2 2" xfId="13498" xr:uid="{00000000-0005-0000-0000-00006A0A0000}"/>
    <cellStyle name="Komma 2 5 2 2 3 2 3" xfId="13497" xr:uid="{00000000-0005-0000-0000-00006B0A0000}"/>
    <cellStyle name="Komma 2 5 2 2 3 3" xfId="2592" xr:uid="{00000000-0005-0000-0000-00006C0A0000}"/>
    <cellStyle name="Komma 2 5 2 2 3 3 2" xfId="13499" xr:uid="{00000000-0005-0000-0000-00006D0A0000}"/>
    <cellStyle name="Komma 2 5 2 2 3 4" xfId="13496" xr:uid="{00000000-0005-0000-0000-00006E0A0000}"/>
    <cellStyle name="Komma 2 5 2 2 4" xfId="2593" xr:uid="{00000000-0005-0000-0000-00006F0A0000}"/>
    <cellStyle name="Komma 2 5 2 2 4 2" xfId="2594" xr:uid="{00000000-0005-0000-0000-0000700A0000}"/>
    <cellStyle name="Komma 2 5 2 2 4 2 2" xfId="13501" xr:uid="{00000000-0005-0000-0000-0000710A0000}"/>
    <cellStyle name="Komma 2 5 2 2 4 3" xfId="13500" xr:uid="{00000000-0005-0000-0000-0000720A0000}"/>
    <cellStyle name="Komma 2 5 2 2 5" xfId="2595" xr:uid="{00000000-0005-0000-0000-0000730A0000}"/>
    <cellStyle name="Komma 2 5 2 2 5 2" xfId="13502" xr:uid="{00000000-0005-0000-0000-0000740A0000}"/>
    <cellStyle name="Komma 2 5 2 2 6" xfId="13491" xr:uid="{00000000-0005-0000-0000-0000750A0000}"/>
    <cellStyle name="Komma 2 5 2 3" xfId="2596" xr:uid="{00000000-0005-0000-0000-0000760A0000}"/>
    <cellStyle name="Komma 2 5 2 3 2" xfId="2597" xr:uid="{00000000-0005-0000-0000-0000770A0000}"/>
    <cellStyle name="Komma 2 5 2 3 2 2" xfId="2598" xr:uid="{00000000-0005-0000-0000-0000780A0000}"/>
    <cellStyle name="Komma 2 5 2 3 2 2 2" xfId="13505" xr:uid="{00000000-0005-0000-0000-0000790A0000}"/>
    <cellStyle name="Komma 2 5 2 3 2 3" xfId="13504" xr:uid="{00000000-0005-0000-0000-00007A0A0000}"/>
    <cellStyle name="Komma 2 5 2 3 3" xfId="2599" xr:uid="{00000000-0005-0000-0000-00007B0A0000}"/>
    <cellStyle name="Komma 2 5 2 3 3 2" xfId="13506" xr:uid="{00000000-0005-0000-0000-00007C0A0000}"/>
    <cellStyle name="Komma 2 5 2 3 4" xfId="13503" xr:uid="{00000000-0005-0000-0000-00007D0A0000}"/>
    <cellStyle name="Komma 2 5 2 4" xfId="2600" xr:uid="{00000000-0005-0000-0000-00007E0A0000}"/>
    <cellStyle name="Komma 2 5 2 4 2" xfId="2601" xr:uid="{00000000-0005-0000-0000-00007F0A0000}"/>
    <cellStyle name="Komma 2 5 2 4 2 2" xfId="2602" xr:uid="{00000000-0005-0000-0000-0000800A0000}"/>
    <cellStyle name="Komma 2 5 2 4 2 2 2" xfId="13509" xr:uid="{00000000-0005-0000-0000-0000810A0000}"/>
    <cellStyle name="Komma 2 5 2 4 2 3" xfId="13508" xr:uid="{00000000-0005-0000-0000-0000820A0000}"/>
    <cellStyle name="Komma 2 5 2 4 3" xfId="2603" xr:uid="{00000000-0005-0000-0000-0000830A0000}"/>
    <cellStyle name="Komma 2 5 2 4 3 2" xfId="13510" xr:uid="{00000000-0005-0000-0000-0000840A0000}"/>
    <cellStyle name="Komma 2 5 2 4 4" xfId="13507" xr:uid="{00000000-0005-0000-0000-0000850A0000}"/>
    <cellStyle name="Komma 2 5 2 5" xfId="2604" xr:uid="{00000000-0005-0000-0000-0000860A0000}"/>
    <cellStyle name="Komma 2 5 2 5 2" xfId="2605" xr:uid="{00000000-0005-0000-0000-0000870A0000}"/>
    <cellStyle name="Komma 2 5 2 5 2 2" xfId="13512" xr:uid="{00000000-0005-0000-0000-0000880A0000}"/>
    <cellStyle name="Komma 2 5 2 5 3" xfId="13511" xr:uid="{00000000-0005-0000-0000-0000890A0000}"/>
    <cellStyle name="Komma 2 5 2 6" xfId="2606" xr:uid="{00000000-0005-0000-0000-00008A0A0000}"/>
    <cellStyle name="Komma 2 5 2 6 2" xfId="13513" xr:uid="{00000000-0005-0000-0000-00008B0A0000}"/>
    <cellStyle name="Komma 2 5 2 7" xfId="13490" xr:uid="{00000000-0005-0000-0000-00008C0A0000}"/>
    <cellStyle name="Komma 2 5 3" xfId="2607" xr:uid="{00000000-0005-0000-0000-00008D0A0000}"/>
    <cellStyle name="Komma 2 5 3 2" xfId="2608" xr:uid="{00000000-0005-0000-0000-00008E0A0000}"/>
    <cellStyle name="Komma 2 5 3 2 2" xfId="2609" xr:uid="{00000000-0005-0000-0000-00008F0A0000}"/>
    <cellStyle name="Komma 2 5 3 2 2 2" xfId="2610" xr:uid="{00000000-0005-0000-0000-0000900A0000}"/>
    <cellStyle name="Komma 2 5 3 2 2 2 2" xfId="13517" xr:uid="{00000000-0005-0000-0000-0000910A0000}"/>
    <cellStyle name="Komma 2 5 3 2 2 3" xfId="13516" xr:uid="{00000000-0005-0000-0000-0000920A0000}"/>
    <cellStyle name="Komma 2 5 3 2 3" xfId="2611" xr:uid="{00000000-0005-0000-0000-0000930A0000}"/>
    <cellStyle name="Komma 2 5 3 2 3 2" xfId="13518" xr:uid="{00000000-0005-0000-0000-0000940A0000}"/>
    <cellStyle name="Komma 2 5 3 2 4" xfId="13515" xr:uid="{00000000-0005-0000-0000-0000950A0000}"/>
    <cellStyle name="Komma 2 5 3 3" xfId="2612" xr:uid="{00000000-0005-0000-0000-0000960A0000}"/>
    <cellStyle name="Komma 2 5 3 3 2" xfId="2613" xr:uid="{00000000-0005-0000-0000-0000970A0000}"/>
    <cellStyle name="Komma 2 5 3 3 2 2" xfId="2614" xr:uid="{00000000-0005-0000-0000-0000980A0000}"/>
    <cellStyle name="Komma 2 5 3 3 2 2 2" xfId="13521" xr:uid="{00000000-0005-0000-0000-0000990A0000}"/>
    <cellStyle name="Komma 2 5 3 3 2 3" xfId="13520" xr:uid="{00000000-0005-0000-0000-00009A0A0000}"/>
    <cellStyle name="Komma 2 5 3 3 3" xfId="2615" xr:uid="{00000000-0005-0000-0000-00009B0A0000}"/>
    <cellStyle name="Komma 2 5 3 3 3 2" xfId="13522" xr:uid="{00000000-0005-0000-0000-00009C0A0000}"/>
    <cellStyle name="Komma 2 5 3 3 4" xfId="13519" xr:uid="{00000000-0005-0000-0000-00009D0A0000}"/>
    <cellStyle name="Komma 2 5 3 4" xfId="2616" xr:uid="{00000000-0005-0000-0000-00009E0A0000}"/>
    <cellStyle name="Komma 2 5 3 4 2" xfId="2617" xr:uid="{00000000-0005-0000-0000-00009F0A0000}"/>
    <cellStyle name="Komma 2 5 3 4 2 2" xfId="13524" xr:uid="{00000000-0005-0000-0000-0000A00A0000}"/>
    <cellStyle name="Komma 2 5 3 4 3" xfId="13523" xr:uid="{00000000-0005-0000-0000-0000A10A0000}"/>
    <cellStyle name="Komma 2 5 3 5" xfId="2618" xr:uid="{00000000-0005-0000-0000-0000A20A0000}"/>
    <cellStyle name="Komma 2 5 3 5 2" xfId="13525" xr:uid="{00000000-0005-0000-0000-0000A30A0000}"/>
    <cellStyle name="Komma 2 5 3 6" xfId="13514" xr:uid="{00000000-0005-0000-0000-0000A40A0000}"/>
    <cellStyle name="Komma 2 5 4" xfId="2619" xr:uid="{00000000-0005-0000-0000-0000A50A0000}"/>
    <cellStyle name="Komma 2 5 4 2" xfId="2620" xr:uid="{00000000-0005-0000-0000-0000A60A0000}"/>
    <cellStyle name="Komma 2 5 4 2 2" xfId="2621" xr:uid="{00000000-0005-0000-0000-0000A70A0000}"/>
    <cellStyle name="Komma 2 5 4 2 2 2" xfId="13528" xr:uid="{00000000-0005-0000-0000-0000A80A0000}"/>
    <cellStyle name="Komma 2 5 4 2 3" xfId="13527" xr:uid="{00000000-0005-0000-0000-0000A90A0000}"/>
    <cellStyle name="Komma 2 5 4 3" xfId="2622" xr:uid="{00000000-0005-0000-0000-0000AA0A0000}"/>
    <cellStyle name="Komma 2 5 4 3 2" xfId="13529" xr:uid="{00000000-0005-0000-0000-0000AB0A0000}"/>
    <cellStyle name="Komma 2 5 4 4" xfId="13526" xr:uid="{00000000-0005-0000-0000-0000AC0A0000}"/>
    <cellStyle name="Komma 2 5 5" xfId="2623" xr:uid="{00000000-0005-0000-0000-0000AD0A0000}"/>
    <cellStyle name="Komma 2 5 5 2" xfId="2624" xr:uid="{00000000-0005-0000-0000-0000AE0A0000}"/>
    <cellStyle name="Komma 2 5 5 2 2" xfId="2625" xr:uid="{00000000-0005-0000-0000-0000AF0A0000}"/>
    <cellStyle name="Komma 2 5 5 2 2 2" xfId="13532" xr:uid="{00000000-0005-0000-0000-0000B00A0000}"/>
    <cellStyle name="Komma 2 5 5 2 3" xfId="13531" xr:uid="{00000000-0005-0000-0000-0000B10A0000}"/>
    <cellStyle name="Komma 2 5 5 3" xfId="2626" xr:uid="{00000000-0005-0000-0000-0000B20A0000}"/>
    <cellStyle name="Komma 2 5 5 3 2" xfId="13533" xr:uid="{00000000-0005-0000-0000-0000B30A0000}"/>
    <cellStyle name="Komma 2 5 5 4" xfId="13530" xr:uid="{00000000-0005-0000-0000-0000B40A0000}"/>
    <cellStyle name="Komma 2 5 6" xfId="2627" xr:uid="{00000000-0005-0000-0000-0000B50A0000}"/>
    <cellStyle name="Komma 2 5 6 2" xfId="2628" xr:uid="{00000000-0005-0000-0000-0000B60A0000}"/>
    <cellStyle name="Komma 2 5 6 2 2" xfId="13535" xr:uid="{00000000-0005-0000-0000-0000B70A0000}"/>
    <cellStyle name="Komma 2 5 6 3" xfId="13534" xr:uid="{00000000-0005-0000-0000-0000B80A0000}"/>
    <cellStyle name="Komma 2 5 7" xfId="2629" xr:uid="{00000000-0005-0000-0000-0000B90A0000}"/>
    <cellStyle name="Komma 2 5 7 2" xfId="13536" xr:uid="{00000000-0005-0000-0000-0000BA0A0000}"/>
    <cellStyle name="Komma 2 5 8" xfId="13489" xr:uid="{00000000-0005-0000-0000-0000BB0A0000}"/>
    <cellStyle name="Komma 2 6" xfId="2630" xr:uid="{00000000-0005-0000-0000-0000BC0A0000}"/>
    <cellStyle name="Komma 2 6 2" xfId="2631" xr:uid="{00000000-0005-0000-0000-0000BD0A0000}"/>
    <cellStyle name="Komma 2 6 2 2" xfId="2632" xr:uid="{00000000-0005-0000-0000-0000BE0A0000}"/>
    <cellStyle name="Komma 2 6 2 2 2" xfId="2633" xr:uid="{00000000-0005-0000-0000-0000BF0A0000}"/>
    <cellStyle name="Komma 2 6 2 2 2 2" xfId="2634" xr:uid="{00000000-0005-0000-0000-0000C00A0000}"/>
    <cellStyle name="Komma 2 6 2 2 2 2 2" xfId="13541" xr:uid="{00000000-0005-0000-0000-0000C10A0000}"/>
    <cellStyle name="Komma 2 6 2 2 2 3" xfId="13540" xr:uid="{00000000-0005-0000-0000-0000C20A0000}"/>
    <cellStyle name="Komma 2 6 2 2 3" xfId="2635" xr:uid="{00000000-0005-0000-0000-0000C30A0000}"/>
    <cellStyle name="Komma 2 6 2 2 3 2" xfId="13542" xr:uid="{00000000-0005-0000-0000-0000C40A0000}"/>
    <cellStyle name="Komma 2 6 2 2 4" xfId="13539" xr:uid="{00000000-0005-0000-0000-0000C50A0000}"/>
    <cellStyle name="Komma 2 6 2 3" xfId="2636" xr:uid="{00000000-0005-0000-0000-0000C60A0000}"/>
    <cellStyle name="Komma 2 6 2 3 2" xfId="2637" xr:uid="{00000000-0005-0000-0000-0000C70A0000}"/>
    <cellStyle name="Komma 2 6 2 3 2 2" xfId="2638" xr:uid="{00000000-0005-0000-0000-0000C80A0000}"/>
    <cellStyle name="Komma 2 6 2 3 2 2 2" xfId="13545" xr:uid="{00000000-0005-0000-0000-0000C90A0000}"/>
    <cellStyle name="Komma 2 6 2 3 2 3" xfId="13544" xr:uid="{00000000-0005-0000-0000-0000CA0A0000}"/>
    <cellStyle name="Komma 2 6 2 3 3" xfId="2639" xr:uid="{00000000-0005-0000-0000-0000CB0A0000}"/>
    <cellStyle name="Komma 2 6 2 3 3 2" xfId="13546" xr:uid="{00000000-0005-0000-0000-0000CC0A0000}"/>
    <cellStyle name="Komma 2 6 2 3 4" xfId="13543" xr:uid="{00000000-0005-0000-0000-0000CD0A0000}"/>
    <cellStyle name="Komma 2 6 2 4" xfId="2640" xr:uid="{00000000-0005-0000-0000-0000CE0A0000}"/>
    <cellStyle name="Komma 2 6 2 4 2" xfId="2641" xr:uid="{00000000-0005-0000-0000-0000CF0A0000}"/>
    <cellStyle name="Komma 2 6 2 4 2 2" xfId="13548" xr:uid="{00000000-0005-0000-0000-0000D00A0000}"/>
    <cellStyle name="Komma 2 6 2 4 3" xfId="13547" xr:uid="{00000000-0005-0000-0000-0000D10A0000}"/>
    <cellStyle name="Komma 2 6 2 5" xfId="2642" xr:uid="{00000000-0005-0000-0000-0000D20A0000}"/>
    <cellStyle name="Komma 2 6 2 5 2" xfId="13549" xr:uid="{00000000-0005-0000-0000-0000D30A0000}"/>
    <cellStyle name="Komma 2 6 2 6" xfId="13538" xr:uid="{00000000-0005-0000-0000-0000D40A0000}"/>
    <cellStyle name="Komma 2 6 3" xfId="2643" xr:uid="{00000000-0005-0000-0000-0000D50A0000}"/>
    <cellStyle name="Komma 2 6 3 2" xfId="2644" xr:uid="{00000000-0005-0000-0000-0000D60A0000}"/>
    <cellStyle name="Komma 2 6 3 2 2" xfId="2645" xr:uid="{00000000-0005-0000-0000-0000D70A0000}"/>
    <cellStyle name="Komma 2 6 3 2 2 2" xfId="13552" xr:uid="{00000000-0005-0000-0000-0000D80A0000}"/>
    <cellStyle name="Komma 2 6 3 2 3" xfId="13551" xr:uid="{00000000-0005-0000-0000-0000D90A0000}"/>
    <cellStyle name="Komma 2 6 3 3" xfId="2646" xr:uid="{00000000-0005-0000-0000-0000DA0A0000}"/>
    <cellStyle name="Komma 2 6 3 3 2" xfId="13553" xr:uid="{00000000-0005-0000-0000-0000DB0A0000}"/>
    <cellStyle name="Komma 2 6 3 4" xfId="13550" xr:uid="{00000000-0005-0000-0000-0000DC0A0000}"/>
    <cellStyle name="Komma 2 6 4" xfId="2647" xr:uid="{00000000-0005-0000-0000-0000DD0A0000}"/>
    <cellStyle name="Komma 2 6 4 2" xfId="2648" xr:uid="{00000000-0005-0000-0000-0000DE0A0000}"/>
    <cellStyle name="Komma 2 6 4 2 2" xfId="2649" xr:uid="{00000000-0005-0000-0000-0000DF0A0000}"/>
    <cellStyle name="Komma 2 6 4 2 2 2" xfId="13556" xr:uid="{00000000-0005-0000-0000-0000E00A0000}"/>
    <cellStyle name="Komma 2 6 4 2 3" xfId="13555" xr:uid="{00000000-0005-0000-0000-0000E10A0000}"/>
    <cellStyle name="Komma 2 6 4 3" xfId="2650" xr:uid="{00000000-0005-0000-0000-0000E20A0000}"/>
    <cellStyle name="Komma 2 6 4 3 2" xfId="13557" xr:uid="{00000000-0005-0000-0000-0000E30A0000}"/>
    <cellStyle name="Komma 2 6 4 4" xfId="13554" xr:uid="{00000000-0005-0000-0000-0000E40A0000}"/>
    <cellStyle name="Komma 2 6 5" xfId="2651" xr:uid="{00000000-0005-0000-0000-0000E50A0000}"/>
    <cellStyle name="Komma 2 6 5 2" xfId="2652" xr:uid="{00000000-0005-0000-0000-0000E60A0000}"/>
    <cellStyle name="Komma 2 6 5 2 2" xfId="13559" xr:uid="{00000000-0005-0000-0000-0000E70A0000}"/>
    <cellStyle name="Komma 2 6 5 3" xfId="13558" xr:uid="{00000000-0005-0000-0000-0000E80A0000}"/>
    <cellStyle name="Komma 2 6 6" xfId="2653" xr:uid="{00000000-0005-0000-0000-0000E90A0000}"/>
    <cellStyle name="Komma 2 6 6 2" xfId="13560" xr:uid="{00000000-0005-0000-0000-0000EA0A0000}"/>
    <cellStyle name="Komma 2 6 7" xfId="13537" xr:uid="{00000000-0005-0000-0000-0000EB0A0000}"/>
    <cellStyle name="Komma 2 7" xfId="2654" xr:uid="{00000000-0005-0000-0000-0000EC0A0000}"/>
    <cellStyle name="Komma 2 7 2" xfId="2655" xr:uid="{00000000-0005-0000-0000-0000ED0A0000}"/>
    <cellStyle name="Komma 2 7 2 2" xfId="2656" xr:uid="{00000000-0005-0000-0000-0000EE0A0000}"/>
    <cellStyle name="Komma 2 7 2 2 2" xfId="2657" xr:uid="{00000000-0005-0000-0000-0000EF0A0000}"/>
    <cellStyle name="Komma 2 7 2 2 2 2" xfId="2658" xr:uid="{00000000-0005-0000-0000-0000F00A0000}"/>
    <cellStyle name="Komma 2 7 2 2 2 2 2" xfId="13565" xr:uid="{00000000-0005-0000-0000-0000F10A0000}"/>
    <cellStyle name="Komma 2 7 2 2 2 3" xfId="13564" xr:uid="{00000000-0005-0000-0000-0000F20A0000}"/>
    <cellStyle name="Komma 2 7 2 2 3" xfId="2659" xr:uid="{00000000-0005-0000-0000-0000F30A0000}"/>
    <cellStyle name="Komma 2 7 2 2 3 2" xfId="13566" xr:uid="{00000000-0005-0000-0000-0000F40A0000}"/>
    <cellStyle name="Komma 2 7 2 2 4" xfId="13563" xr:uid="{00000000-0005-0000-0000-0000F50A0000}"/>
    <cellStyle name="Komma 2 7 2 3" xfId="2660" xr:uid="{00000000-0005-0000-0000-0000F60A0000}"/>
    <cellStyle name="Komma 2 7 2 3 2" xfId="2661" xr:uid="{00000000-0005-0000-0000-0000F70A0000}"/>
    <cellStyle name="Komma 2 7 2 3 2 2" xfId="2662" xr:uid="{00000000-0005-0000-0000-0000F80A0000}"/>
    <cellStyle name="Komma 2 7 2 3 2 2 2" xfId="13569" xr:uid="{00000000-0005-0000-0000-0000F90A0000}"/>
    <cellStyle name="Komma 2 7 2 3 2 3" xfId="13568" xr:uid="{00000000-0005-0000-0000-0000FA0A0000}"/>
    <cellStyle name="Komma 2 7 2 3 3" xfId="2663" xr:uid="{00000000-0005-0000-0000-0000FB0A0000}"/>
    <cellStyle name="Komma 2 7 2 3 3 2" xfId="13570" xr:uid="{00000000-0005-0000-0000-0000FC0A0000}"/>
    <cellStyle name="Komma 2 7 2 3 4" xfId="13567" xr:uid="{00000000-0005-0000-0000-0000FD0A0000}"/>
    <cellStyle name="Komma 2 7 2 4" xfId="2664" xr:uid="{00000000-0005-0000-0000-0000FE0A0000}"/>
    <cellStyle name="Komma 2 7 2 4 2" xfId="2665" xr:uid="{00000000-0005-0000-0000-0000FF0A0000}"/>
    <cellStyle name="Komma 2 7 2 4 2 2" xfId="13572" xr:uid="{00000000-0005-0000-0000-0000000B0000}"/>
    <cellStyle name="Komma 2 7 2 4 3" xfId="13571" xr:uid="{00000000-0005-0000-0000-0000010B0000}"/>
    <cellStyle name="Komma 2 7 2 5" xfId="2666" xr:uid="{00000000-0005-0000-0000-0000020B0000}"/>
    <cellStyle name="Komma 2 7 2 5 2" xfId="13573" xr:uid="{00000000-0005-0000-0000-0000030B0000}"/>
    <cellStyle name="Komma 2 7 2 6" xfId="13562" xr:uid="{00000000-0005-0000-0000-0000040B0000}"/>
    <cellStyle name="Komma 2 7 3" xfId="2667" xr:uid="{00000000-0005-0000-0000-0000050B0000}"/>
    <cellStyle name="Komma 2 7 3 2" xfId="2668" xr:uid="{00000000-0005-0000-0000-0000060B0000}"/>
    <cellStyle name="Komma 2 7 3 2 2" xfId="2669" xr:uid="{00000000-0005-0000-0000-0000070B0000}"/>
    <cellStyle name="Komma 2 7 3 2 2 2" xfId="13576" xr:uid="{00000000-0005-0000-0000-0000080B0000}"/>
    <cellStyle name="Komma 2 7 3 2 3" xfId="13575" xr:uid="{00000000-0005-0000-0000-0000090B0000}"/>
    <cellStyle name="Komma 2 7 3 3" xfId="2670" xr:uid="{00000000-0005-0000-0000-00000A0B0000}"/>
    <cellStyle name="Komma 2 7 3 3 2" xfId="13577" xr:uid="{00000000-0005-0000-0000-00000B0B0000}"/>
    <cellStyle name="Komma 2 7 3 4" xfId="13574" xr:uid="{00000000-0005-0000-0000-00000C0B0000}"/>
    <cellStyle name="Komma 2 7 4" xfId="2671" xr:uid="{00000000-0005-0000-0000-00000D0B0000}"/>
    <cellStyle name="Komma 2 7 4 2" xfId="2672" xr:uid="{00000000-0005-0000-0000-00000E0B0000}"/>
    <cellStyle name="Komma 2 7 4 2 2" xfId="2673" xr:uid="{00000000-0005-0000-0000-00000F0B0000}"/>
    <cellStyle name="Komma 2 7 4 2 2 2" xfId="13580" xr:uid="{00000000-0005-0000-0000-0000100B0000}"/>
    <cellStyle name="Komma 2 7 4 2 3" xfId="13579" xr:uid="{00000000-0005-0000-0000-0000110B0000}"/>
    <cellStyle name="Komma 2 7 4 3" xfId="2674" xr:uid="{00000000-0005-0000-0000-0000120B0000}"/>
    <cellStyle name="Komma 2 7 4 3 2" xfId="13581" xr:uid="{00000000-0005-0000-0000-0000130B0000}"/>
    <cellStyle name="Komma 2 7 4 4" xfId="13578" xr:uid="{00000000-0005-0000-0000-0000140B0000}"/>
    <cellStyle name="Komma 2 7 5" xfId="2675" xr:uid="{00000000-0005-0000-0000-0000150B0000}"/>
    <cellStyle name="Komma 2 7 5 2" xfId="2676" xr:uid="{00000000-0005-0000-0000-0000160B0000}"/>
    <cellStyle name="Komma 2 7 5 2 2" xfId="13583" xr:uid="{00000000-0005-0000-0000-0000170B0000}"/>
    <cellStyle name="Komma 2 7 5 3" xfId="13582" xr:uid="{00000000-0005-0000-0000-0000180B0000}"/>
    <cellStyle name="Komma 2 7 6" xfId="2677" xr:uid="{00000000-0005-0000-0000-0000190B0000}"/>
    <cellStyle name="Komma 2 7 6 2" xfId="13584" xr:uid="{00000000-0005-0000-0000-00001A0B0000}"/>
    <cellStyle name="Komma 2 7 7" xfId="13561" xr:uid="{00000000-0005-0000-0000-00001B0B0000}"/>
    <cellStyle name="Komma 2 8" xfId="2678" xr:uid="{00000000-0005-0000-0000-00001C0B0000}"/>
    <cellStyle name="Komma 2 8 2" xfId="2679" xr:uid="{00000000-0005-0000-0000-00001D0B0000}"/>
    <cellStyle name="Komma 2 8 2 2" xfId="2680" xr:uid="{00000000-0005-0000-0000-00001E0B0000}"/>
    <cellStyle name="Komma 2 8 2 2 2" xfId="2681" xr:uid="{00000000-0005-0000-0000-00001F0B0000}"/>
    <cellStyle name="Komma 2 8 2 2 2 2" xfId="13588" xr:uid="{00000000-0005-0000-0000-0000200B0000}"/>
    <cellStyle name="Komma 2 8 2 2 3" xfId="13587" xr:uid="{00000000-0005-0000-0000-0000210B0000}"/>
    <cellStyle name="Komma 2 8 2 3" xfId="2682" xr:uid="{00000000-0005-0000-0000-0000220B0000}"/>
    <cellStyle name="Komma 2 8 2 3 2" xfId="13589" xr:uid="{00000000-0005-0000-0000-0000230B0000}"/>
    <cellStyle name="Komma 2 8 2 4" xfId="13586" xr:uid="{00000000-0005-0000-0000-0000240B0000}"/>
    <cellStyle name="Komma 2 8 3" xfId="2683" xr:uid="{00000000-0005-0000-0000-0000250B0000}"/>
    <cellStyle name="Komma 2 8 3 2" xfId="2684" xr:uid="{00000000-0005-0000-0000-0000260B0000}"/>
    <cellStyle name="Komma 2 8 3 2 2" xfId="2685" xr:uid="{00000000-0005-0000-0000-0000270B0000}"/>
    <cellStyle name="Komma 2 8 3 2 2 2" xfId="13592" xr:uid="{00000000-0005-0000-0000-0000280B0000}"/>
    <cellStyle name="Komma 2 8 3 2 3" xfId="13591" xr:uid="{00000000-0005-0000-0000-0000290B0000}"/>
    <cellStyle name="Komma 2 8 3 3" xfId="2686" xr:uid="{00000000-0005-0000-0000-00002A0B0000}"/>
    <cellStyle name="Komma 2 8 3 3 2" xfId="13593" xr:uid="{00000000-0005-0000-0000-00002B0B0000}"/>
    <cellStyle name="Komma 2 8 3 4" xfId="13590" xr:uid="{00000000-0005-0000-0000-00002C0B0000}"/>
    <cellStyle name="Komma 2 8 4" xfId="2687" xr:uid="{00000000-0005-0000-0000-00002D0B0000}"/>
    <cellStyle name="Komma 2 8 4 2" xfId="2688" xr:uid="{00000000-0005-0000-0000-00002E0B0000}"/>
    <cellStyle name="Komma 2 8 4 2 2" xfId="13595" xr:uid="{00000000-0005-0000-0000-00002F0B0000}"/>
    <cellStyle name="Komma 2 8 4 3" xfId="13594" xr:uid="{00000000-0005-0000-0000-0000300B0000}"/>
    <cellStyle name="Komma 2 8 5" xfId="2689" xr:uid="{00000000-0005-0000-0000-0000310B0000}"/>
    <cellStyle name="Komma 2 8 5 2" xfId="13596" xr:uid="{00000000-0005-0000-0000-0000320B0000}"/>
    <cellStyle name="Komma 2 8 6" xfId="13585" xr:uid="{00000000-0005-0000-0000-0000330B0000}"/>
    <cellStyle name="Komma 2 9" xfId="2690" xr:uid="{00000000-0005-0000-0000-0000340B0000}"/>
    <cellStyle name="Komma 2 9 2" xfId="2691" xr:uid="{00000000-0005-0000-0000-0000350B0000}"/>
    <cellStyle name="Komma 2 9 2 2" xfId="2692" xr:uid="{00000000-0005-0000-0000-0000360B0000}"/>
    <cellStyle name="Komma 2 9 2 2 2" xfId="2693" xr:uid="{00000000-0005-0000-0000-0000370B0000}"/>
    <cellStyle name="Komma 2 9 2 2 2 2" xfId="13600" xr:uid="{00000000-0005-0000-0000-0000380B0000}"/>
    <cellStyle name="Komma 2 9 2 2 3" xfId="13599" xr:uid="{00000000-0005-0000-0000-0000390B0000}"/>
    <cellStyle name="Komma 2 9 2 3" xfId="2694" xr:uid="{00000000-0005-0000-0000-00003A0B0000}"/>
    <cellStyle name="Komma 2 9 2 3 2" xfId="13601" xr:uid="{00000000-0005-0000-0000-00003B0B0000}"/>
    <cellStyle name="Komma 2 9 2 4" xfId="13598" xr:uid="{00000000-0005-0000-0000-00003C0B0000}"/>
    <cellStyle name="Komma 2 9 3" xfId="2695" xr:uid="{00000000-0005-0000-0000-00003D0B0000}"/>
    <cellStyle name="Komma 2 9 3 2" xfId="2696" xr:uid="{00000000-0005-0000-0000-00003E0B0000}"/>
    <cellStyle name="Komma 2 9 3 2 2" xfId="13603" xr:uid="{00000000-0005-0000-0000-00003F0B0000}"/>
    <cellStyle name="Komma 2 9 3 3" xfId="13602" xr:uid="{00000000-0005-0000-0000-0000400B0000}"/>
    <cellStyle name="Komma 2 9 4" xfId="2697" xr:uid="{00000000-0005-0000-0000-0000410B0000}"/>
    <cellStyle name="Komma 2 9 4 2" xfId="13604" xr:uid="{00000000-0005-0000-0000-0000420B0000}"/>
    <cellStyle name="Komma 2 9 5" xfId="13597" xr:uid="{00000000-0005-0000-0000-0000430B0000}"/>
    <cellStyle name="Komma 3" xfId="2698" xr:uid="{00000000-0005-0000-0000-0000440B0000}"/>
    <cellStyle name="Komma 3 10" xfId="2699" xr:uid="{00000000-0005-0000-0000-0000450B0000}"/>
    <cellStyle name="Komma 3 10 2" xfId="13606" xr:uid="{00000000-0005-0000-0000-0000460B0000}"/>
    <cellStyle name="Komma 3 11" xfId="2700" xr:uid="{00000000-0005-0000-0000-0000470B0000}"/>
    <cellStyle name="Komma 3 11 2" xfId="13607" xr:uid="{00000000-0005-0000-0000-0000480B0000}"/>
    <cellStyle name="Komma 3 12" xfId="13605" xr:uid="{00000000-0005-0000-0000-0000490B0000}"/>
    <cellStyle name="Komma 3 2" xfId="2701" xr:uid="{00000000-0005-0000-0000-00004A0B0000}"/>
    <cellStyle name="Komma 3 2 2" xfId="2702" xr:uid="{00000000-0005-0000-0000-00004B0B0000}"/>
    <cellStyle name="Komma 3 2 2 2" xfId="2703" xr:uid="{00000000-0005-0000-0000-00004C0B0000}"/>
    <cellStyle name="Komma 3 2 2 2 2" xfId="2704" xr:uid="{00000000-0005-0000-0000-00004D0B0000}"/>
    <cellStyle name="Komma 3 2 2 2 2 2" xfId="2705" xr:uid="{00000000-0005-0000-0000-00004E0B0000}"/>
    <cellStyle name="Komma 3 2 2 2 2 2 2" xfId="2706" xr:uid="{00000000-0005-0000-0000-00004F0B0000}"/>
    <cellStyle name="Komma 3 2 2 2 2 2 2 2" xfId="13613" xr:uid="{00000000-0005-0000-0000-0000500B0000}"/>
    <cellStyle name="Komma 3 2 2 2 2 2 3" xfId="13612" xr:uid="{00000000-0005-0000-0000-0000510B0000}"/>
    <cellStyle name="Komma 3 2 2 2 2 3" xfId="2707" xr:uid="{00000000-0005-0000-0000-0000520B0000}"/>
    <cellStyle name="Komma 3 2 2 2 2 3 2" xfId="13614" xr:uid="{00000000-0005-0000-0000-0000530B0000}"/>
    <cellStyle name="Komma 3 2 2 2 2 4" xfId="13611" xr:uid="{00000000-0005-0000-0000-0000540B0000}"/>
    <cellStyle name="Komma 3 2 2 2 3" xfId="2708" xr:uid="{00000000-0005-0000-0000-0000550B0000}"/>
    <cellStyle name="Komma 3 2 2 2 3 2" xfId="2709" xr:uid="{00000000-0005-0000-0000-0000560B0000}"/>
    <cellStyle name="Komma 3 2 2 2 3 2 2" xfId="2710" xr:uid="{00000000-0005-0000-0000-0000570B0000}"/>
    <cellStyle name="Komma 3 2 2 2 3 2 2 2" xfId="13617" xr:uid="{00000000-0005-0000-0000-0000580B0000}"/>
    <cellStyle name="Komma 3 2 2 2 3 2 3" xfId="13616" xr:uid="{00000000-0005-0000-0000-0000590B0000}"/>
    <cellStyle name="Komma 3 2 2 2 3 3" xfId="2711" xr:uid="{00000000-0005-0000-0000-00005A0B0000}"/>
    <cellStyle name="Komma 3 2 2 2 3 3 2" xfId="13618" xr:uid="{00000000-0005-0000-0000-00005B0B0000}"/>
    <cellStyle name="Komma 3 2 2 2 3 4" xfId="13615" xr:uid="{00000000-0005-0000-0000-00005C0B0000}"/>
    <cellStyle name="Komma 3 2 2 2 4" xfId="2712" xr:uid="{00000000-0005-0000-0000-00005D0B0000}"/>
    <cellStyle name="Komma 3 2 2 2 4 2" xfId="2713" xr:uid="{00000000-0005-0000-0000-00005E0B0000}"/>
    <cellStyle name="Komma 3 2 2 2 4 2 2" xfId="13620" xr:uid="{00000000-0005-0000-0000-00005F0B0000}"/>
    <cellStyle name="Komma 3 2 2 2 4 3" xfId="13619" xr:uid="{00000000-0005-0000-0000-0000600B0000}"/>
    <cellStyle name="Komma 3 2 2 2 5" xfId="2714" xr:uid="{00000000-0005-0000-0000-0000610B0000}"/>
    <cellStyle name="Komma 3 2 2 2 5 2" xfId="13621" xr:uid="{00000000-0005-0000-0000-0000620B0000}"/>
    <cellStyle name="Komma 3 2 2 2 6" xfId="13610" xr:uid="{00000000-0005-0000-0000-0000630B0000}"/>
    <cellStyle name="Komma 3 2 2 3" xfId="2715" xr:uid="{00000000-0005-0000-0000-0000640B0000}"/>
    <cellStyle name="Komma 3 2 2 3 2" xfId="2716" xr:uid="{00000000-0005-0000-0000-0000650B0000}"/>
    <cellStyle name="Komma 3 2 2 3 2 2" xfId="2717" xr:uid="{00000000-0005-0000-0000-0000660B0000}"/>
    <cellStyle name="Komma 3 2 2 3 2 2 2" xfId="13624" xr:uid="{00000000-0005-0000-0000-0000670B0000}"/>
    <cellStyle name="Komma 3 2 2 3 2 3" xfId="13623" xr:uid="{00000000-0005-0000-0000-0000680B0000}"/>
    <cellStyle name="Komma 3 2 2 3 3" xfId="2718" xr:uid="{00000000-0005-0000-0000-0000690B0000}"/>
    <cellStyle name="Komma 3 2 2 3 3 2" xfId="13625" xr:uid="{00000000-0005-0000-0000-00006A0B0000}"/>
    <cellStyle name="Komma 3 2 2 3 4" xfId="13622" xr:uid="{00000000-0005-0000-0000-00006B0B0000}"/>
    <cellStyle name="Komma 3 2 2 4" xfId="2719" xr:uid="{00000000-0005-0000-0000-00006C0B0000}"/>
    <cellStyle name="Komma 3 2 2 4 2" xfId="2720" xr:uid="{00000000-0005-0000-0000-00006D0B0000}"/>
    <cellStyle name="Komma 3 2 2 4 2 2" xfId="2721" xr:uid="{00000000-0005-0000-0000-00006E0B0000}"/>
    <cellStyle name="Komma 3 2 2 4 2 2 2" xfId="13628" xr:uid="{00000000-0005-0000-0000-00006F0B0000}"/>
    <cellStyle name="Komma 3 2 2 4 2 3" xfId="13627" xr:uid="{00000000-0005-0000-0000-0000700B0000}"/>
    <cellStyle name="Komma 3 2 2 4 3" xfId="2722" xr:uid="{00000000-0005-0000-0000-0000710B0000}"/>
    <cellStyle name="Komma 3 2 2 4 3 2" xfId="13629" xr:uid="{00000000-0005-0000-0000-0000720B0000}"/>
    <cellStyle name="Komma 3 2 2 4 4" xfId="13626" xr:uid="{00000000-0005-0000-0000-0000730B0000}"/>
    <cellStyle name="Komma 3 2 2 5" xfId="2723" xr:uid="{00000000-0005-0000-0000-0000740B0000}"/>
    <cellStyle name="Komma 3 2 2 5 2" xfId="2724" xr:uid="{00000000-0005-0000-0000-0000750B0000}"/>
    <cellStyle name="Komma 3 2 2 5 2 2" xfId="13631" xr:uid="{00000000-0005-0000-0000-0000760B0000}"/>
    <cellStyle name="Komma 3 2 2 5 3" xfId="13630" xr:uid="{00000000-0005-0000-0000-0000770B0000}"/>
    <cellStyle name="Komma 3 2 2 6" xfId="2725" xr:uid="{00000000-0005-0000-0000-0000780B0000}"/>
    <cellStyle name="Komma 3 2 2 6 2" xfId="13632" xr:uid="{00000000-0005-0000-0000-0000790B0000}"/>
    <cellStyle name="Komma 3 2 2 7" xfId="13609" xr:uid="{00000000-0005-0000-0000-00007A0B0000}"/>
    <cellStyle name="Komma 3 2 3" xfId="2726" xr:uid="{00000000-0005-0000-0000-00007B0B0000}"/>
    <cellStyle name="Komma 3 2 3 2" xfId="2727" xr:uid="{00000000-0005-0000-0000-00007C0B0000}"/>
    <cellStyle name="Komma 3 2 3 2 2" xfId="2728" xr:uid="{00000000-0005-0000-0000-00007D0B0000}"/>
    <cellStyle name="Komma 3 2 3 2 2 2" xfId="2729" xr:uid="{00000000-0005-0000-0000-00007E0B0000}"/>
    <cellStyle name="Komma 3 2 3 2 2 2 2" xfId="13636" xr:uid="{00000000-0005-0000-0000-00007F0B0000}"/>
    <cellStyle name="Komma 3 2 3 2 2 3" xfId="13635" xr:uid="{00000000-0005-0000-0000-0000800B0000}"/>
    <cellStyle name="Komma 3 2 3 2 3" xfId="2730" xr:uid="{00000000-0005-0000-0000-0000810B0000}"/>
    <cellStyle name="Komma 3 2 3 2 3 2" xfId="13637" xr:uid="{00000000-0005-0000-0000-0000820B0000}"/>
    <cellStyle name="Komma 3 2 3 2 4" xfId="13634" xr:uid="{00000000-0005-0000-0000-0000830B0000}"/>
    <cellStyle name="Komma 3 2 3 3" xfId="2731" xr:uid="{00000000-0005-0000-0000-0000840B0000}"/>
    <cellStyle name="Komma 3 2 3 3 2" xfId="2732" xr:uid="{00000000-0005-0000-0000-0000850B0000}"/>
    <cellStyle name="Komma 3 2 3 3 2 2" xfId="2733" xr:uid="{00000000-0005-0000-0000-0000860B0000}"/>
    <cellStyle name="Komma 3 2 3 3 2 2 2" xfId="13640" xr:uid="{00000000-0005-0000-0000-0000870B0000}"/>
    <cellStyle name="Komma 3 2 3 3 2 3" xfId="13639" xr:uid="{00000000-0005-0000-0000-0000880B0000}"/>
    <cellStyle name="Komma 3 2 3 3 3" xfId="2734" xr:uid="{00000000-0005-0000-0000-0000890B0000}"/>
    <cellStyle name="Komma 3 2 3 3 3 2" xfId="13641" xr:uid="{00000000-0005-0000-0000-00008A0B0000}"/>
    <cellStyle name="Komma 3 2 3 3 4" xfId="13638" xr:uid="{00000000-0005-0000-0000-00008B0B0000}"/>
    <cellStyle name="Komma 3 2 3 4" xfId="2735" xr:uid="{00000000-0005-0000-0000-00008C0B0000}"/>
    <cellStyle name="Komma 3 2 3 4 2" xfId="2736" xr:uid="{00000000-0005-0000-0000-00008D0B0000}"/>
    <cellStyle name="Komma 3 2 3 4 2 2" xfId="13643" xr:uid="{00000000-0005-0000-0000-00008E0B0000}"/>
    <cellStyle name="Komma 3 2 3 4 3" xfId="13642" xr:uid="{00000000-0005-0000-0000-00008F0B0000}"/>
    <cellStyle name="Komma 3 2 3 5" xfId="2737" xr:uid="{00000000-0005-0000-0000-0000900B0000}"/>
    <cellStyle name="Komma 3 2 3 5 2" xfId="13644" xr:uid="{00000000-0005-0000-0000-0000910B0000}"/>
    <cellStyle name="Komma 3 2 3 6" xfId="13633" xr:uid="{00000000-0005-0000-0000-0000920B0000}"/>
    <cellStyle name="Komma 3 2 4" xfId="2738" xr:uid="{00000000-0005-0000-0000-0000930B0000}"/>
    <cellStyle name="Komma 3 2 4 2" xfId="2739" xr:uid="{00000000-0005-0000-0000-0000940B0000}"/>
    <cellStyle name="Komma 3 2 4 2 2" xfId="2740" xr:uid="{00000000-0005-0000-0000-0000950B0000}"/>
    <cellStyle name="Komma 3 2 4 2 2 2" xfId="13647" xr:uid="{00000000-0005-0000-0000-0000960B0000}"/>
    <cellStyle name="Komma 3 2 4 2 3" xfId="13646" xr:uid="{00000000-0005-0000-0000-0000970B0000}"/>
    <cellStyle name="Komma 3 2 4 3" xfId="2741" xr:uid="{00000000-0005-0000-0000-0000980B0000}"/>
    <cellStyle name="Komma 3 2 4 3 2" xfId="13648" xr:uid="{00000000-0005-0000-0000-0000990B0000}"/>
    <cellStyle name="Komma 3 2 4 4" xfId="13645" xr:uid="{00000000-0005-0000-0000-00009A0B0000}"/>
    <cellStyle name="Komma 3 2 5" xfId="2742" xr:uid="{00000000-0005-0000-0000-00009B0B0000}"/>
    <cellStyle name="Komma 3 2 5 2" xfId="2743" xr:uid="{00000000-0005-0000-0000-00009C0B0000}"/>
    <cellStyle name="Komma 3 2 5 2 2" xfId="2744" xr:uid="{00000000-0005-0000-0000-00009D0B0000}"/>
    <cellStyle name="Komma 3 2 5 2 2 2" xfId="13651" xr:uid="{00000000-0005-0000-0000-00009E0B0000}"/>
    <cellStyle name="Komma 3 2 5 2 3" xfId="13650" xr:uid="{00000000-0005-0000-0000-00009F0B0000}"/>
    <cellStyle name="Komma 3 2 5 3" xfId="2745" xr:uid="{00000000-0005-0000-0000-0000A00B0000}"/>
    <cellStyle name="Komma 3 2 5 3 2" xfId="13652" xr:uid="{00000000-0005-0000-0000-0000A10B0000}"/>
    <cellStyle name="Komma 3 2 5 4" xfId="13649" xr:uid="{00000000-0005-0000-0000-0000A20B0000}"/>
    <cellStyle name="Komma 3 2 6" xfId="2746" xr:uid="{00000000-0005-0000-0000-0000A30B0000}"/>
    <cellStyle name="Komma 3 2 6 2" xfId="2747" xr:uid="{00000000-0005-0000-0000-0000A40B0000}"/>
    <cellStyle name="Komma 3 2 6 2 2" xfId="13654" xr:uid="{00000000-0005-0000-0000-0000A50B0000}"/>
    <cellStyle name="Komma 3 2 6 3" xfId="13653" xr:uid="{00000000-0005-0000-0000-0000A60B0000}"/>
    <cellStyle name="Komma 3 2 7" xfId="2748" xr:uid="{00000000-0005-0000-0000-0000A70B0000}"/>
    <cellStyle name="Komma 3 2 7 2" xfId="13655" xr:uid="{00000000-0005-0000-0000-0000A80B0000}"/>
    <cellStyle name="Komma 3 2 8" xfId="13608" xr:uid="{00000000-0005-0000-0000-0000A90B0000}"/>
    <cellStyle name="Komma 3 2 9" xfId="21528" xr:uid="{00000000-0005-0000-0000-0000AA0B0000}"/>
    <cellStyle name="Komma 3 3" xfId="2749" xr:uid="{00000000-0005-0000-0000-0000AB0B0000}"/>
    <cellStyle name="Komma 3 3 2" xfId="2750" xr:uid="{00000000-0005-0000-0000-0000AC0B0000}"/>
    <cellStyle name="Komma 3 3 2 2" xfId="2751" xr:uid="{00000000-0005-0000-0000-0000AD0B0000}"/>
    <cellStyle name="Komma 3 3 2 2 2" xfId="2752" xr:uid="{00000000-0005-0000-0000-0000AE0B0000}"/>
    <cellStyle name="Komma 3 3 2 2 2 2" xfId="2753" xr:uid="{00000000-0005-0000-0000-0000AF0B0000}"/>
    <cellStyle name="Komma 3 3 2 2 2 2 2" xfId="2754" xr:uid="{00000000-0005-0000-0000-0000B00B0000}"/>
    <cellStyle name="Komma 3 3 2 2 2 2 2 2" xfId="13661" xr:uid="{00000000-0005-0000-0000-0000B10B0000}"/>
    <cellStyle name="Komma 3 3 2 2 2 2 3" xfId="13660" xr:uid="{00000000-0005-0000-0000-0000B20B0000}"/>
    <cellStyle name="Komma 3 3 2 2 2 3" xfId="2755" xr:uid="{00000000-0005-0000-0000-0000B30B0000}"/>
    <cellStyle name="Komma 3 3 2 2 2 3 2" xfId="13662" xr:uid="{00000000-0005-0000-0000-0000B40B0000}"/>
    <cellStyle name="Komma 3 3 2 2 2 4" xfId="13659" xr:uid="{00000000-0005-0000-0000-0000B50B0000}"/>
    <cellStyle name="Komma 3 3 2 2 3" xfId="2756" xr:uid="{00000000-0005-0000-0000-0000B60B0000}"/>
    <cellStyle name="Komma 3 3 2 2 3 2" xfId="2757" xr:uid="{00000000-0005-0000-0000-0000B70B0000}"/>
    <cellStyle name="Komma 3 3 2 2 3 2 2" xfId="2758" xr:uid="{00000000-0005-0000-0000-0000B80B0000}"/>
    <cellStyle name="Komma 3 3 2 2 3 2 2 2" xfId="13665" xr:uid="{00000000-0005-0000-0000-0000B90B0000}"/>
    <cellStyle name="Komma 3 3 2 2 3 2 3" xfId="13664" xr:uid="{00000000-0005-0000-0000-0000BA0B0000}"/>
    <cellStyle name="Komma 3 3 2 2 3 3" xfId="2759" xr:uid="{00000000-0005-0000-0000-0000BB0B0000}"/>
    <cellStyle name="Komma 3 3 2 2 3 3 2" xfId="13666" xr:uid="{00000000-0005-0000-0000-0000BC0B0000}"/>
    <cellStyle name="Komma 3 3 2 2 3 4" xfId="13663" xr:uid="{00000000-0005-0000-0000-0000BD0B0000}"/>
    <cellStyle name="Komma 3 3 2 2 4" xfId="2760" xr:uid="{00000000-0005-0000-0000-0000BE0B0000}"/>
    <cellStyle name="Komma 3 3 2 2 4 2" xfId="2761" xr:uid="{00000000-0005-0000-0000-0000BF0B0000}"/>
    <cellStyle name="Komma 3 3 2 2 4 2 2" xfId="13668" xr:uid="{00000000-0005-0000-0000-0000C00B0000}"/>
    <cellStyle name="Komma 3 3 2 2 4 3" xfId="13667" xr:uid="{00000000-0005-0000-0000-0000C10B0000}"/>
    <cellStyle name="Komma 3 3 2 2 5" xfId="2762" xr:uid="{00000000-0005-0000-0000-0000C20B0000}"/>
    <cellStyle name="Komma 3 3 2 2 5 2" xfId="13669" xr:uid="{00000000-0005-0000-0000-0000C30B0000}"/>
    <cellStyle name="Komma 3 3 2 2 6" xfId="13658" xr:uid="{00000000-0005-0000-0000-0000C40B0000}"/>
    <cellStyle name="Komma 3 3 2 3" xfId="2763" xr:uid="{00000000-0005-0000-0000-0000C50B0000}"/>
    <cellStyle name="Komma 3 3 2 3 2" xfId="2764" xr:uid="{00000000-0005-0000-0000-0000C60B0000}"/>
    <cellStyle name="Komma 3 3 2 3 2 2" xfId="2765" xr:uid="{00000000-0005-0000-0000-0000C70B0000}"/>
    <cellStyle name="Komma 3 3 2 3 2 2 2" xfId="13672" xr:uid="{00000000-0005-0000-0000-0000C80B0000}"/>
    <cellStyle name="Komma 3 3 2 3 2 3" xfId="13671" xr:uid="{00000000-0005-0000-0000-0000C90B0000}"/>
    <cellStyle name="Komma 3 3 2 3 3" xfId="2766" xr:uid="{00000000-0005-0000-0000-0000CA0B0000}"/>
    <cellStyle name="Komma 3 3 2 3 3 2" xfId="13673" xr:uid="{00000000-0005-0000-0000-0000CB0B0000}"/>
    <cellStyle name="Komma 3 3 2 3 4" xfId="13670" xr:uid="{00000000-0005-0000-0000-0000CC0B0000}"/>
    <cellStyle name="Komma 3 3 2 4" xfId="2767" xr:uid="{00000000-0005-0000-0000-0000CD0B0000}"/>
    <cellStyle name="Komma 3 3 2 4 2" xfId="2768" xr:uid="{00000000-0005-0000-0000-0000CE0B0000}"/>
    <cellStyle name="Komma 3 3 2 4 2 2" xfId="2769" xr:uid="{00000000-0005-0000-0000-0000CF0B0000}"/>
    <cellStyle name="Komma 3 3 2 4 2 2 2" xfId="13676" xr:uid="{00000000-0005-0000-0000-0000D00B0000}"/>
    <cellStyle name="Komma 3 3 2 4 2 3" xfId="13675" xr:uid="{00000000-0005-0000-0000-0000D10B0000}"/>
    <cellStyle name="Komma 3 3 2 4 3" xfId="2770" xr:uid="{00000000-0005-0000-0000-0000D20B0000}"/>
    <cellStyle name="Komma 3 3 2 4 3 2" xfId="13677" xr:uid="{00000000-0005-0000-0000-0000D30B0000}"/>
    <cellStyle name="Komma 3 3 2 4 4" xfId="13674" xr:uid="{00000000-0005-0000-0000-0000D40B0000}"/>
    <cellStyle name="Komma 3 3 2 5" xfId="2771" xr:uid="{00000000-0005-0000-0000-0000D50B0000}"/>
    <cellStyle name="Komma 3 3 2 5 2" xfId="2772" xr:uid="{00000000-0005-0000-0000-0000D60B0000}"/>
    <cellStyle name="Komma 3 3 2 5 2 2" xfId="13679" xr:uid="{00000000-0005-0000-0000-0000D70B0000}"/>
    <cellStyle name="Komma 3 3 2 5 3" xfId="13678" xr:uid="{00000000-0005-0000-0000-0000D80B0000}"/>
    <cellStyle name="Komma 3 3 2 6" xfId="2773" xr:uid="{00000000-0005-0000-0000-0000D90B0000}"/>
    <cellStyle name="Komma 3 3 2 6 2" xfId="13680" xr:uid="{00000000-0005-0000-0000-0000DA0B0000}"/>
    <cellStyle name="Komma 3 3 2 7" xfId="13657" xr:uid="{00000000-0005-0000-0000-0000DB0B0000}"/>
    <cellStyle name="Komma 3 3 3" xfId="2774" xr:uid="{00000000-0005-0000-0000-0000DC0B0000}"/>
    <cellStyle name="Komma 3 3 3 2" xfId="2775" xr:uid="{00000000-0005-0000-0000-0000DD0B0000}"/>
    <cellStyle name="Komma 3 3 3 2 2" xfId="2776" xr:uid="{00000000-0005-0000-0000-0000DE0B0000}"/>
    <cellStyle name="Komma 3 3 3 2 2 2" xfId="2777" xr:uid="{00000000-0005-0000-0000-0000DF0B0000}"/>
    <cellStyle name="Komma 3 3 3 2 2 2 2" xfId="13684" xr:uid="{00000000-0005-0000-0000-0000E00B0000}"/>
    <cellStyle name="Komma 3 3 3 2 2 3" xfId="13683" xr:uid="{00000000-0005-0000-0000-0000E10B0000}"/>
    <cellStyle name="Komma 3 3 3 2 3" xfId="2778" xr:uid="{00000000-0005-0000-0000-0000E20B0000}"/>
    <cellStyle name="Komma 3 3 3 2 3 2" xfId="13685" xr:uid="{00000000-0005-0000-0000-0000E30B0000}"/>
    <cellStyle name="Komma 3 3 3 2 4" xfId="13682" xr:uid="{00000000-0005-0000-0000-0000E40B0000}"/>
    <cellStyle name="Komma 3 3 3 3" xfId="2779" xr:uid="{00000000-0005-0000-0000-0000E50B0000}"/>
    <cellStyle name="Komma 3 3 3 3 2" xfId="2780" xr:uid="{00000000-0005-0000-0000-0000E60B0000}"/>
    <cellStyle name="Komma 3 3 3 3 2 2" xfId="2781" xr:uid="{00000000-0005-0000-0000-0000E70B0000}"/>
    <cellStyle name="Komma 3 3 3 3 2 2 2" xfId="13688" xr:uid="{00000000-0005-0000-0000-0000E80B0000}"/>
    <cellStyle name="Komma 3 3 3 3 2 3" xfId="13687" xr:uid="{00000000-0005-0000-0000-0000E90B0000}"/>
    <cellStyle name="Komma 3 3 3 3 3" xfId="2782" xr:uid="{00000000-0005-0000-0000-0000EA0B0000}"/>
    <cellStyle name="Komma 3 3 3 3 3 2" xfId="13689" xr:uid="{00000000-0005-0000-0000-0000EB0B0000}"/>
    <cellStyle name="Komma 3 3 3 3 4" xfId="13686" xr:uid="{00000000-0005-0000-0000-0000EC0B0000}"/>
    <cellStyle name="Komma 3 3 3 4" xfId="2783" xr:uid="{00000000-0005-0000-0000-0000ED0B0000}"/>
    <cellStyle name="Komma 3 3 3 4 2" xfId="2784" xr:uid="{00000000-0005-0000-0000-0000EE0B0000}"/>
    <cellStyle name="Komma 3 3 3 4 2 2" xfId="13691" xr:uid="{00000000-0005-0000-0000-0000EF0B0000}"/>
    <cellStyle name="Komma 3 3 3 4 3" xfId="13690" xr:uid="{00000000-0005-0000-0000-0000F00B0000}"/>
    <cellStyle name="Komma 3 3 3 5" xfId="2785" xr:uid="{00000000-0005-0000-0000-0000F10B0000}"/>
    <cellStyle name="Komma 3 3 3 5 2" xfId="13692" xr:uid="{00000000-0005-0000-0000-0000F20B0000}"/>
    <cellStyle name="Komma 3 3 3 6" xfId="13681" xr:uid="{00000000-0005-0000-0000-0000F30B0000}"/>
    <cellStyle name="Komma 3 3 4" xfId="2786" xr:uid="{00000000-0005-0000-0000-0000F40B0000}"/>
    <cellStyle name="Komma 3 3 4 2" xfId="2787" xr:uid="{00000000-0005-0000-0000-0000F50B0000}"/>
    <cellStyle name="Komma 3 3 4 2 2" xfId="2788" xr:uid="{00000000-0005-0000-0000-0000F60B0000}"/>
    <cellStyle name="Komma 3 3 4 2 2 2" xfId="13695" xr:uid="{00000000-0005-0000-0000-0000F70B0000}"/>
    <cellStyle name="Komma 3 3 4 2 3" xfId="13694" xr:uid="{00000000-0005-0000-0000-0000F80B0000}"/>
    <cellStyle name="Komma 3 3 4 3" xfId="2789" xr:uid="{00000000-0005-0000-0000-0000F90B0000}"/>
    <cellStyle name="Komma 3 3 4 3 2" xfId="13696" xr:uid="{00000000-0005-0000-0000-0000FA0B0000}"/>
    <cellStyle name="Komma 3 3 4 4" xfId="13693" xr:uid="{00000000-0005-0000-0000-0000FB0B0000}"/>
    <cellStyle name="Komma 3 3 5" xfId="2790" xr:uid="{00000000-0005-0000-0000-0000FC0B0000}"/>
    <cellStyle name="Komma 3 3 5 2" xfId="2791" xr:uid="{00000000-0005-0000-0000-0000FD0B0000}"/>
    <cellStyle name="Komma 3 3 5 2 2" xfId="2792" xr:uid="{00000000-0005-0000-0000-0000FE0B0000}"/>
    <cellStyle name="Komma 3 3 5 2 2 2" xfId="13699" xr:uid="{00000000-0005-0000-0000-0000FF0B0000}"/>
    <cellStyle name="Komma 3 3 5 2 3" xfId="13698" xr:uid="{00000000-0005-0000-0000-0000000C0000}"/>
    <cellStyle name="Komma 3 3 5 3" xfId="2793" xr:uid="{00000000-0005-0000-0000-0000010C0000}"/>
    <cellStyle name="Komma 3 3 5 3 2" xfId="13700" xr:uid="{00000000-0005-0000-0000-0000020C0000}"/>
    <cellStyle name="Komma 3 3 5 4" xfId="13697" xr:uid="{00000000-0005-0000-0000-0000030C0000}"/>
    <cellStyle name="Komma 3 3 6" xfId="2794" xr:uid="{00000000-0005-0000-0000-0000040C0000}"/>
    <cellStyle name="Komma 3 3 6 2" xfId="2795" xr:uid="{00000000-0005-0000-0000-0000050C0000}"/>
    <cellStyle name="Komma 3 3 6 2 2" xfId="13702" xr:uid="{00000000-0005-0000-0000-0000060C0000}"/>
    <cellStyle name="Komma 3 3 6 3" xfId="13701" xr:uid="{00000000-0005-0000-0000-0000070C0000}"/>
    <cellStyle name="Komma 3 3 7" xfId="2796" xr:uid="{00000000-0005-0000-0000-0000080C0000}"/>
    <cellStyle name="Komma 3 3 7 2" xfId="13703" xr:uid="{00000000-0005-0000-0000-0000090C0000}"/>
    <cellStyle name="Komma 3 3 8" xfId="13656" xr:uid="{00000000-0005-0000-0000-00000A0C0000}"/>
    <cellStyle name="Komma 3 4" xfId="2797" xr:uid="{00000000-0005-0000-0000-00000B0C0000}"/>
    <cellStyle name="Komma 3 4 2" xfId="2798" xr:uid="{00000000-0005-0000-0000-00000C0C0000}"/>
    <cellStyle name="Komma 3 4 2 2" xfId="2799" xr:uid="{00000000-0005-0000-0000-00000D0C0000}"/>
    <cellStyle name="Komma 3 4 2 2 2" xfId="2800" xr:uid="{00000000-0005-0000-0000-00000E0C0000}"/>
    <cellStyle name="Komma 3 4 2 2 2 2" xfId="2801" xr:uid="{00000000-0005-0000-0000-00000F0C0000}"/>
    <cellStyle name="Komma 3 4 2 2 2 2 2" xfId="13708" xr:uid="{00000000-0005-0000-0000-0000100C0000}"/>
    <cellStyle name="Komma 3 4 2 2 2 3" xfId="13707" xr:uid="{00000000-0005-0000-0000-0000110C0000}"/>
    <cellStyle name="Komma 3 4 2 2 3" xfId="2802" xr:uid="{00000000-0005-0000-0000-0000120C0000}"/>
    <cellStyle name="Komma 3 4 2 2 3 2" xfId="13709" xr:uid="{00000000-0005-0000-0000-0000130C0000}"/>
    <cellStyle name="Komma 3 4 2 2 4" xfId="13706" xr:uid="{00000000-0005-0000-0000-0000140C0000}"/>
    <cellStyle name="Komma 3 4 2 3" xfId="2803" xr:uid="{00000000-0005-0000-0000-0000150C0000}"/>
    <cellStyle name="Komma 3 4 2 3 2" xfId="2804" xr:uid="{00000000-0005-0000-0000-0000160C0000}"/>
    <cellStyle name="Komma 3 4 2 3 2 2" xfId="2805" xr:uid="{00000000-0005-0000-0000-0000170C0000}"/>
    <cellStyle name="Komma 3 4 2 3 2 2 2" xfId="13712" xr:uid="{00000000-0005-0000-0000-0000180C0000}"/>
    <cellStyle name="Komma 3 4 2 3 2 3" xfId="13711" xr:uid="{00000000-0005-0000-0000-0000190C0000}"/>
    <cellStyle name="Komma 3 4 2 3 3" xfId="2806" xr:uid="{00000000-0005-0000-0000-00001A0C0000}"/>
    <cellStyle name="Komma 3 4 2 3 3 2" xfId="13713" xr:uid="{00000000-0005-0000-0000-00001B0C0000}"/>
    <cellStyle name="Komma 3 4 2 3 4" xfId="13710" xr:uid="{00000000-0005-0000-0000-00001C0C0000}"/>
    <cellStyle name="Komma 3 4 2 4" xfId="2807" xr:uid="{00000000-0005-0000-0000-00001D0C0000}"/>
    <cellStyle name="Komma 3 4 2 4 2" xfId="2808" xr:uid="{00000000-0005-0000-0000-00001E0C0000}"/>
    <cellStyle name="Komma 3 4 2 4 2 2" xfId="13715" xr:uid="{00000000-0005-0000-0000-00001F0C0000}"/>
    <cellStyle name="Komma 3 4 2 4 3" xfId="13714" xr:uid="{00000000-0005-0000-0000-0000200C0000}"/>
    <cellStyle name="Komma 3 4 2 5" xfId="2809" xr:uid="{00000000-0005-0000-0000-0000210C0000}"/>
    <cellStyle name="Komma 3 4 2 5 2" xfId="13716" xr:uid="{00000000-0005-0000-0000-0000220C0000}"/>
    <cellStyle name="Komma 3 4 2 6" xfId="13705" xr:uid="{00000000-0005-0000-0000-0000230C0000}"/>
    <cellStyle name="Komma 3 4 3" xfId="2810" xr:uid="{00000000-0005-0000-0000-0000240C0000}"/>
    <cellStyle name="Komma 3 4 3 2" xfId="2811" xr:uid="{00000000-0005-0000-0000-0000250C0000}"/>
    <cellStyle name="Komma 3 4 3 2 2" xfId="2812" xr:uid="{00000000-0005-0000-0000-0000260C0000}"/>
    <cellStyle name="Komma 3 4 3 2 2 2" xfId="13719" xr:uid="{00000000-0005-0000-0000-0000270C0000}"/>
    <cellStyle name="Komma 3 4 3 2 3" xfId="13718" xr:uid="{00000000-0005-0000-0000-0000280C0000}"/>
    <cellStyle name="Komma 3 4 3 3" xfId="2813" xr:uid="{00000000-0005-0000-0000-0000290C0000}"/>
    <cellStyle name="Komma 3 4 3 3 2" xfId="13720" xr:uid="{00000000-0005-0000-0000-00002A0C0000}"/>
    <cellStyle name="Komma 3 4 3 4" xfId="13717" xr:uid="{00000000-0005-0000-0000-00002B0C0000}"/>
    <cellStyle name="Komma 3 4 4" xfId="2814" xr:uid="{00000000-0005-0000-0000-00002C0C0000}"/>
    <cellStyle name="Komma 3 4 4 2" xfId="2815" xr:uid="{00000000-0005-0000-0000-00002D0C0000}"/>
    <cellStyle name="Komma 3 4 4 2 2" xfId="2816" xr:uid="{00000000-0005-0000-0000-00002E0C0000}"/>
    <cellStyle name="Komma 3 4 4 2 2 2" xfId="13723" xr:uid="{00000000-0005-0000-0000-00002F0C0000}"/>
    <cellStyle name="Komma 3 4 4 2 3" xfId="13722" xr:uid="{00000000-0005-0000-0000-0000300C0000}"/>
    <cellStyle name="Komma 3 4 4 3" xfId="2817" xr:uid="{00000000-0005-0000-0000-0000310C0000}"/>
    <cellStyle name="Komma 3 4 4 3 2" xfId="13724" xr:uid="{00000000-0005-0000-0000-0000320C0000}"/>
    <cellStyle name="Komma 3 4 4 4" xfId="13721" xr:uid="{00000000-0005-0000-0000-0000330C0000}"/>
    <cellStyle name="Komma 3 4 5" xfId="2818" xr:uid="{00000000-0005-0000-0000-0000340C0000}"/>
    <cellStyle name="Komma 3 4 5 2" xfId="2819" xr:uid="{00000000-0005-0000-0000-0000350C0000}"/>
    <cellStyle name="Komma 3 4 5 2 2" xfId="13726" xr:uid="{00000000-0005-0000-0000-0000360C0000}"/>
    <cellStyle name="Komma 3 4 5 3" xfId="13725" xr:uid="{00000000-0005-0000-0000-0000370C0000}"/>
    <cellStyle name="Komma 3 4 6" xfId="2820" xr:uid="{00000000-0005-0000-0000-0000380C0000}"/>
    <cellStyle name="Komma 3 4 6 2" xfId="13727" xr:uid="{00000000-0005-0000-0000-0000390C0000}"/>
    <cellStyle name="Komma 3 4 7" xfId="13704" xr:uid="{00000000-0005-0000-0000-00003A0C0000}"/>
    <cellStyle name="Komma 3 5" xfId="2821" xr:uid="{00000000-0005-0000-0000-00003B0C0000}"/>
    <cellStyle name="Komma 3 5 2" xfId="2822" xr:uid="{00000000-0005-0000-0000-00003C0C0000}"/>
    <cellStyle name="Komma 3 5 2 2" xfId="2823" xr:uid="{00000000-0005-0000-0000-00003D0C0000}"/>
    <cellStyle name="Komma 3 5 2 2 2" xfId="2824" xr:uid="{00000000-0005-0000-0000-00003E0C0000}"/>
    <cellStyle name="Komma 3 5 2 2 2 2" xfId="2825" xr:uid="{00000000-0005-0000-0000-00003F0C0000}"/>
    <cellStyle name="Komma 3 5 2 2 2 2 2" xfId="13732" xr:uid="{00000000-0005-0000-0000-0000400C0000}"/>
    <cellStyle name="Komma 3 5 2 2 2 3" xfId="13731" xr:uid="{00000000-0005-0000-0000-0000410C0000}"/>
    <cellStyle name="Komma 3 5 2 2 3" xfId="2826" xr:uid="{00000000-0005-0000-0000-0000420C0000}"/>
    <cellStyle name="Komma 3 5 2 2 3 2" xfId="13733" xr:uid="{00000000-0005-0000-0000-0000430C0000}"/>
    <cellStyle name="Komma 3 5 2 2 4" xfId="13730" xr:uid="{00000000-0005-0000-0000-0000440C0000}"/>
    <cellStyle name="Komma 3 5 2 3" xfId="2827" xr:uid="{00000000-0005-0000-0000-0000450C0000}"/>
    <cellStyle name="Komma 3 5 2 3 2" xfId="2828" xr:uid="{00000000-0005-0000-0000-0000460C0000}"/>
    <cellStyle name="Komma 3 5 2 3 2 2" xfId="2829" xr:uid="{00000000-0005-0000-0000-0000470C0000}"/>
    <cellStyle name="Komma 3 5 2 3 2 2 2" xfId="13736" xr:uid="{00000000-0005-0000-0000-0000480C0000}"/>
    <cellStyle name="Komma 3 5 2 3 2 3" xfId="13735" xr:uid="{00000000-0005-0000-0000-0000490C0000}"/>
    <cellStyle name="Komma 3 5 2 3 3" xfId="2830" xr:uid="{00000000-0005-0000-0000-00004A0C0000}"/>
    <cellStyle name="Komma 3 5 2 3 3 2" xfId="13737" xr:uid="{00000000-0005-0000-0000-00004B0C0000}"/>
    <cellStyle name="Komma 3 5 2 3 4" xfId="13734" xr:uid="{00000000-0005-0000-0000-00004C0C0000}"/>
    <cellStyle name="Komma 3 5 2 4" xfId="2831" xr:uid="{00000000-0005-0000-0000-00004D0C0000}"/>
    <cellStyle name="Komma 3 5 2 4 2" xfId="2832" xr:uid="{00000000-0005-0000-0000-00004E0C0000}"/>
    <cellStyle name="Komma 3 5 2 4 2 2" xfId="13739" xr:uid="{00000000-0005-0000-0000-00004F0C0000}"/>
    <cellStyle name="Komma 3 5 2 4 3" xfId="13738" xr:uid="{00000000-0005-0000-0000-0000500C0000}"/>
    <cellStyle name="Komma 3 5 2 5" xfId="2833" xr:uid="{00000000-0005-0000-0000-0000510C0000}"/>
    <cellStyle name="Komma 3 5 2 5 2" xfId="13740" xr:uid="{00000000-0005-0000-0000-0000520C0000}"/>
    <cellStyle name="Komma 3 5 2 6" xfId="13729" xr:uid="{00000000-0005-0000-0000-0000530C0000}"/>
    <cellStyle name="Komma 3 5 3" xfId="2834" xr:uid="{00000000-0005-0000-0000-0000540C0000}"/>
    <cellStyle name="Komma 3 5 3 2" xfId="2835" xr:uid="{00000000-0005-0000-0000-0000550C0000}"/>
    <cellStyle name="Komma 3 5 3 2 2" xfId="2836" xr:uid="{00000000-0005-0000-0000-0000560C0000}"/>
    <cellStyle name="Komma 3 5 3 2 2 2" xfId="13743" xr:uid="{00000000-0005-0000-0000-0000570C0000}"/>
    <cellStyle name="Komma 3 5 3 2 3" xfId="13742" xr:uid="{00000000-0005-0000-0000-0000580C0000}"/>
    <cellStyle name="Komma 3 5 3 3" xfId="2837" xr:uid="{00000000-0005-0000-0000-0000590C0000}"/>
    <cellStyle name="Komma 3 5 3 3 2" xfId="13744" xr:uid="{00000000-0005-0000-0000-00005A0C0000}"/>
    <cellStyle name="Komma 3 5 3 4" xfId="13741" xr:uid="{00000000-0005-0000-0000-00005B0C0000}"/>
    <cellStyle name="Komma 3 5 4" xfId="2838" xr:uid="{00000000-0005-0000-0000-00005C0C0000}"/>
    <cellStyle name="Komma 3 5 4 2" xfId="2839" xr:uid="{00000000-0005-0000-0000-00005D0C0000}"/>
    <cellStyle name="Komma 3 5 4 2 2" xfId="2840" xr:uid="{00000000-0005-0000-0000-00005E0C0000}"/>
    <cellStyle name="Komma 3 5 4 2 2 2" xfId="13747" xr:uid="{00000000-0005-0000-0000-00005F0C0000}"/>
    <cellStyle name="Komma 3 5 4 2 3" xfId="13746" xr:uid="{00000000-0005-0000-0000-0000600C0000}"/>
    <cellStyle name="Komma 3 5 4 3" xfId="2841" xr:uid="{00000000-0005-0000-0000-0000610C0000}"/>
    <cellStyle name="Komma 3 5 4 3 2" xfId="13748" xr:uid="{00000000-0005-0000-0000-0000620C0000}"/>
    <cellStyle name="Komma 3 5 4 4" xfId="13745" xr:uid="{00000000-0005-0000-0000-0000630C0000}"/>
    <cellStyle name="Komma 3 5 5" xfId="2842" xr:uid="{00000000-0005-0000-0000-0000640C0000}"/>
    <cellStyle name="Komma 3 5 5 2" xfId="2843" xr:uid="{00000000-0005-0000-0000-0000650C0000}"/>
    <cellStyle name="Komma 3 5 5 2 2" xfId="13750" xr:uid="{00000000-0005-0000-0000-0000660C0000}"/>
    <cellStyle name="Komma 3 5 5 3" xfId="13749" xr:uid="{00000000-0005-0000-0000-0000670C0000}"/>
    <cellStyle name="Komma 3 5 6" xfId="2844" xr:uid="{00000000-0005-0000-0000-0000680C0000}"/>
    <cellStyle name="Komma 3 5 6 2" xfId="13751" xr:uid="{00000000-0005-0000-0000-0000690C0000}"/>
    <cellStyle name="Komma 3 5 7" xfId="13728" xr:uid="{00000000-0005-0000-0000-00006A0C0000}"/>
    <cellStyle name="Komma 3 6" xfId="2845" xr:uid="{00000000-0005-0000-0000-00006B0C0000}"/>
    <cellStyle name="Komma 3 6 2" xfId="2846" xr:uid="{00000000-0005-0000-0000-00006C0C0000}"/>
    <cellStyle name="Komma 3 6 2 2" xfId="2847" xr:uid="{00000000-0005-0000-0000-00006D0C0000}"/>
    <cellStyle name="Komma 3 6 2 2 2" xfId="2848" xr:uid="{00000000-0005-0000-0000-00006E0C0000}"/>
    <cellStyle name="Komma 3 6 2 2 2 2" xfId="13755" xr:uid="{00000000-0005-0000-0000-00006F0C0000}"/>
    <cellStyle name="Komma 3 6 2 2 3" xfId="13754" xr:uid="{00000000-0005-0000-0000-0000700C0000}"/>
    <cellStyle name="Komma 3 6 2 3" xfId="2849" xr:uid="{00000000-0005-0000-0000-0000710C0000}"/>
    <cellStyle name="Komma 3 6 2 3 2" xfId="13756" xr:uid="{00000000-0005-0000-0000-0000720C0000}"/>
    <cellStyle name="Komma 3 6 2 4" xfId="13753" xr:uid="{00000000-0005-0000-0000-0000730C0000}"/>
    <cellStyle name="Komma 3 6 3" xfId="2850" xr:uid="{00000000-0005-0000-0000-0000740C0000}"/>
    <cellStyle name="Komma 3 6 3 2" xfId="2851" xr:uid="{00000000-0005-0000-0000-0000750C0000}"/>
    <cellStyle name="Komma 3 6 3 2 2" xfId="2852" xr:uid="{00000000-0005-0000-0000-0000760C0000}"/>
    <cellStyle name="Komma 3 6 3 2 2 2" xfId="13759" xr:uid="{00000000-0005-0000-0000-0000770C0000}"/>
    <cellStyle name="Komma 3 6 3 2 3" xfId="13758" xr:uid="{00000000-0005-0000-0000-0000780C0000}"/>
    <cellStyle name="Komma 3 6 3 3" xfId="2853" xr:uid="{00000000-0005-0000-0000-0000790C0000}"/>
    <cellStyle name="Komma 3 6 3 3 2" xfId="13760" xr:uid="{00000000-0005-0000-0000-00007A0C0000}"/>
    <cellStyle name="Komma 3 6 3 4" xfId="13757" xr:uid="{00000000-0005-0000-0000-00007B0C0000}"/>
    <cellStyle name="Komma 3 6 4" xfId="2854" xr:uid="{00000000-0005-0000-0000-00007C0C0000}"/>
    <cellStyle name="Komma 3 6 4 2" xfId="2855" xr:uid="{00000000-0005-0000-0000-00007D0C0000}"/>
    <cellStyle name="Komma 3 6 4 2 2" xfId="13762" xr:uid="{00000000-0005-0000-0000-00007E0C0000}"/>
    <cellStyle name="Komma 3 6 4 3" xfId="13761" xr:uid="{00000000-0005-0000-0000-00007F0C0000}"/>
    <cellStyle name="Komma 3 6 5" xfId="2856" xr:uid="{00000000-0005-0000-0000-0000800C0000}"/>
    <cellStyle name="Komma 3 6 5 2" xfId="13763" xr:uid="{00000000-0005-0000-0000-0000810C0000}"/>
    <cellStyle name="Komma 3 6 6" xfId="13752" xr:uid="{00000000-0005-0000-0000-0000820C0000}"/>
    <cellStyle name="Komma 3 7" xfId="2857" xr:uid="{00000000-0005-0000-0000-0000830C0000}"/>
    <cellStyle name="Komma 3 7 2" xfId="2858" xr:uid="{00000000-0005-0000-0000-0000840C0000}"/>
    <cellStyle name="Komma 3 7 2 2" xfId="2859" xr:uid="{00000000-0005-0000-0000-0000850C0000}"/>
    <cellStyle name="Komma 3 7 2 2 2" xfId="13766" xr:uid="{00000000-0005-0000-0000-0000860C0000}"/>
    <cellStyle name="Komma 3 7 2 3" xfId="13765" xr:uid="{00000000-0005-0000-0000-0000870C0000}"/>
    <cellStyle name="Komma 3 7 3" xfId="2860" xr:uid="{00000000-0005-0000-0000-0000880C0000}"/>
    <cellStyle name="Komma 3 7 3 2" xfId="13767" xr:uid="{00000000-0005-0000-0000-0000890C0000}"/>
    <cellStyle name="Komma 3 7 4" xfId="13764" xr:uid="{00000000-0005-0000-0000-00008A0C0000}"/>
    <cellStyle name="Komma 3 8" xfId="2861" xr:uid="{00000000-0005-0000-0000-00008B0C0000}"/>
    <cellStyle name="Komma 3 8 2" xfId="2862" xr:uid="{00000000-0005-0000-0000-00008C0C0000}"/>
    <cellStyle name="Komma 3 8 2 2" xfId="2863" xr:uid="{00000000-0005-0000-0000-00008D0C0000}"/>
    <cellStyle name="Komma 3 8 2 2 2" xfId="13770" xr:uid="{00000000-0005-0000-0000-00008E0C0000}"/>
    <cellStyle name="Komma 3 8 2 3" xfId="13769" xr:uid="{00000000-0005-0000-0000-00008F0C0000}"/>
    <cellStyle name="Komma 3 8 3" xfId="2864" xr:uid="{00000000-0005-0000-0000-0000900C0000}"/>
    <cellStyle name="Komma 3 8 3 2" xfId="13771" xr:uid="{00000000-0005-0000-0000-0000910C0000}"/>
    <cellStyle name="Komma 3 8 4" xfId="13768" xr:uid="{00000000-0005-0000-0000-0000920C0000}"/>
    <cellStyle name="Komma 3 9" xfId="2865" xr:uid="{00000000-0005-0000-0000-0000930C0000}"/>
    <cellStyle name="Komma 3 9 2" xfId="2866" xr:uid="{00000000-0005-0000-0000-0000940C0000}"/>
    <cellStyle name="Komma 3 9 2 2" xfId="13773" xr:uid="{00000000-0005-0000-0000-0000950C0000}"/>
    <cellStyle name="Komma 3 9 3" xfId="13772" xr:uid="{00000000-0005-0000-0000-0000960C0000}"/>
    <cellStyle name="Komma 4" xfId="2867" xr:uid="{00000000-0005-0000-0000-0000970C0000}"/>
    <cellStyle name="Komma 4 10" xfId="13774" xr:uid="{00000000-0005-0000-0000-0000980C0000}"/>
    <cellStyle name="Komma 4 11" xfId="21527" xr:uid="{00000000-0005-0000-0000-0000990C0000}"/>
    <cellStyle name="Komma 4 2" xfId="2868" xr:uid="{00000000-0005-0000-0000-00009A0C0000}"/>
    <cellStyle name="Komma 4 2 2" xfId="2869" xr:uid="{00000000-0005-0000-0000-00009B0C0000}"/>
    <cellStyle name="Komma 4 2 2 2" xfId="2870" xr:uid="{00000000-0005-0000-0000-00009C0C0000}"/>
    <cellStyle name="Komma 4 2 2 2 2" xfId="2871" xr:uid="{00000000-0005-0000-0000-00009D0C0000}"/>
    <cellStyle name="Komma 4 2 2 2 2 2" xfId="2872" xr:uid="{00000000-0005-0000-0000-00009E0C0000}"/>
    <cellStyle name="Komma 4 2 2 2 2 2 2" xfId="13779" xr:uid="{00000000-0005-0000-0000-00009F0C0000}"/>
    <cellStyle name="Komma 4 2 2 2 2 3" xfId="13778" xr:uid="{00000000-0005-0000-0000-0000A00C0000}"/>
    <cellStyle name="Komma 4 2 2 2 3" xfId="2873" xr:uid="{00000000-0005-0000-0000-0000A10C0000}"/>
    <cellStyle name="Komma 4 2 2 2 3 2" xfId="13780" xr:uid="{00000000-0005-0000-0000-0000A20C0000}"/>
    <cellStyle name="Komma 4 2 2 2 4" xfId="13777" xr:uid="{00000000-0005-0000-0000-0000A30C0000}"/>
    <cellStyle name="Komma 4 2 2 3" xfId="2874" xr:uid="{00000000-0005-0000-0000-0000A40C0000}"/>
    <cellStyle name="Komma 4 2 2 3 2" xfId="2875" xr:uid="{00000000-0005-0000-0000-0000A50C0000}"/>
    <cellStyle name="Komma 4 2 2 3 2 2" xfId="2876" xr:uid="{00000000-0005-0000-0000-0000A60C0000}"/>
    <cellStyle name="Komma 4 2 2 3 2 2 2" xfId="13783" xr:uid="{00000000-0005-0000-0000-0000A70C0000}"/>
    <cellStyle name="Komma 4 2 2 3 2 3" xfId="13782" xr:uid="{00000000-0005-0000-0000-0000A80C0000}"/>
    <cellStyle name="Komma 4 2 2 3 3" xfId="2877" xr:uid="{00000000-0005-0000-0000-0000A90C0000}"/>
    <cellStyle name="Komma 4 2 2 3 3 2" xfId="13784" xr:uid="{00000000-0005-0000-0000-0000AA0C0000}"/>
    <cellStyle name="Komma 4 2 2 3 4" xfId="13781" xr:uid="{00000000-0005-0000-0000-0000AB0C0000}"/>
    <cellStyle name="Komma 4 2 2 4" xfId="2878" xr:uid="{00000000-0005-0000-0000-0000AC0C0000}"/>
    <cellStyle name="Komma 4 2 2 4 2" xfId="2879" xr:uid="{00000000-0005-0000-0000-0000AD0C0000}"/>
    <cellStyle name="Komma 4 2 2 4 2 2" xfId="13786" xr:uid="{00000000-0005-0000-0000-0000AE0C0000}"/>
    <cellStyle name="Komma 4 2 2 4 3" xfId="13785" xr:uid="{00000000-0005-0000-0000-0000AF0C0000}"/>
    <cellStyle name="Komma 4 2 2 5" xfId="2880" xr:uid="{00000000-0005-0000-0000-0000B00C0000}"/>
    <cellStyle name="Komma 4 2 2 5 2" xfId="13787" xr:uid="{00000000-0005-0000-0000-0000B10C0000}"/>
    <cellStyle name="Komma 4 2 2 6" xfId="13776" xr:uid="{00000000-0005-0000-0000-0000B20C0000}"/>
    <cellStyle name="Komma 4 2 3" xfId="2881" xr:uid="{00000000-0005-0000-0000-0000B30C0000}"/>
    <cellStyle name="Komma 4 2 3 2" xfId="2882" xr:uid="{00000000-0005-0000-0000-0000B40C0000}"/>
    <cellStyle name="Komma 4 2 3 2 2" xfId="2883" xr:uid="{00000000-0005-0000-0000-0000B50C0000}"/>
    <cellStyle name="Komma 4 2 3 2 2 2" xfId="13790" xr:uid="{00000000-0005-0000-0000-0000B60C0000}"/>
    <cellStyle name="Komma 4 2 3 2 3" xfId="13789" xr:uid="{00000000-0005-0000-0000-0000B70C0000}"/>
    <cellStyle name="Komma 4 2 3 3" xfId="2884" xr:uid="{00000000-0005-0000-0000-0000B80C0000}"/>
    <cellStyle name="Komma 4 2 3 3 2" xfId="13791" xr:uid="{00000000-0005-0000-0000-0000B90C0000}"/>
    <cellStyle name="Komma 4 2 3 4" xfId="13788" xr:uid="{00000000-0005-0000-0000-0000BA0C0000}"/>
    <cellStyle name="Komma 4 2 4" xfId="2885" xr:uid="{00000000-0005-0000-0000-0000BB0C0000}"/>
    <cellStyle name="Komma 4 2 4 2" xfId="2886" xr:uid="{00000000-0005-0000-0000-0000BC0C0000}"/>
    <cellStyle name="Komma 4 2 4 2 2" xfId="2887" xr:uid="{00000000-0005-0000-0000-0000BD0C0000}"/>
    <cellStyle name="Komma 4 2 4 2 2 2" xfId="13794" xr:uid="{00000000-0005-0000-0000-0000BE0C0000}"/>
    <cellStyle name="Komma 4 2 4 2 3" xfId="13793" xr:uid="{00000000-0005-0000-0000-0000BF0C0000}"/>
    <cellStyle name="Komma 4 2 4 3" xfId="2888" xr:uid="{00000000-0005-0000-0000-0000C00C0000}"/>
    <cellStyle name="Komma 4 2 4 3 2" xfId="13795" xr:uid="{00000000-0005-0000-0000-0000C10C0000}"/>
    <cellStyle name="Komma 4 2 4 4" xfId="13792" xr:uid="{00000000-0005-0000-0000-0000C20C0000}"/>
    <cellStyle name="Komma 4 2 5" xfId="2889" xr:uid="{00000000-0005-0000-0000-0000C30C0000}"/>
    <cellStyle name="Komma 4 2 5 2" xfId="2890" xr:uid="{00000000-0005-0000-0000-0000C40C0000}"/>
    <cellStyle name="Komma 4 2 5 2 2" xfId="2891" xr:uid="{00000000-0005-0000-0000-0000C50C0000}"/>
    <cellStyle name="Komma 4 2 5 2 2 2" xfId="13798" xr:uid="{00000000-0005-0000-0000-0000C60C0000}"/>
    <cellStyle name="Komma 4 2 5 2 3" xfId="13797" xr:uid="{00000000-0005-0000-0000-0000C70C0000}"/>
    <cellStyle name="Komma 4 2 5 3" xfId="2892" xr:uid="{00000000-0005-0000-0000-0000C80C0000}"/>
    <cellStyle name="Komma 4 2 5 3 2" xfId="13799" xr:uid="{00000000-0005-0000-0000-0000C90C0000}"/>
    <cellStyle name="Komma 4 2 5 4" xfId="13796" xr:uid="{00000000-0005-0000-0000-0000CA0C0000}"/>
    <cellStyle name="Komma 4 2 6" xfId="2893" xr:uid="{00000000-0005-0000-0000-0000CB0C0000}"/>
    <cellStyle name="Komma 4 2 6 2" xfId="2894" xr:uid="{00000000-0005-0000-0000-0000CC0C0000}"/>
    <cellStyle name="Komma 4 2 6 2 2" xfId="13801" xr:uid="{00000000-0005-0000-0000-0000CD0C0000}"/>
    <cellStyle name="Komma 4 2 6 3" xfId="13800" xr:uid="{00000000-0005-0000-0000-0000CE0C0000}"/>
    <cellStyle name="Komma 4 2 7" xfId="2895" xr:uid="{00000000-0005-0000-0000-0000CF0C0000}"/>
    <cellStyle name="Komma 4 2 7 2" xfId="13802" xr:uid="{00000000-0005-0000-0000-0000D00C0000}"/>
    <cellStyle name="Komma 4 2 8" xfId="13775" xr:uid="{00000000-0005-0000-0000-0000D10C0000}"/>
    <cellStyle name="Komma 4 3" xfId="2896" xr:uid="{00000000-0005-0000-0000-0000D20C0000}"/>
    <cellStyle name="Komma 4 3 2" xfId="2897" xr:uid="{00000000-0005-0000-0000-0000D30C0000}"/>
    <cellStyle name="Komma 4 3 2 2" xfId="2898" xr:uid="{00000000-0005-0000-0000-0000D40C0000}"/>
    <cellStyle name="Komma 4 3 2 2 2" xfId="2899" xr:uid="{00000000-0005-0000-0000-0000D50C0000}"/>
    <cellStyle name="Komma 4 3 2 2 2 2" xfId="13806" xr:uid="{00000000-0005-0000-0000-0000D60C0000}"/>
    <cellStyle name="Komma 4 3 2 2 3" xfId="13805" xr:uid="{00000000-0005-0000-0000-0000D70C0000}"/>
    <cellStyle name="Komma 4 3 2 3" xfId="2900" xr:uid="{00000000-0005-0000-0000-0000D80C0000}"/>
    <cellStyle name="Komma 4 3 2 3 2" xfId="13807" xr:uid="{00000000-0005-0000-0000-0000D90C0000}"/>
    <cellStyle name="Komma 4 3 2 4" xfId="13804" xr:uid="{00000000-0005-0000-0000-0000DA0C0000}"/>
    <cellStyle name="Komma 4 3 3" xfId="2901" xr:uid="{00000000-0005-0000-0000-0000DB0C0000}"/>
    <cellStyle name="Komma 4 3 3 2" xfId="2902" xr:uid="{00000000-0005-0000-0000-0000DC0C0000}"/>
    <cellStyle name="Komma 4 3 3 2 2" xfId="2903" xr:uid="{00000000-0005-0000-0000-0000DD0C0000}"/>
    <cellStyle name="Komma 4 3 3 2 2 2" xfId="13810" xr:uid="{00000000-0005-0000-0000-0000DE0C0000}"/>
    <cellStyle name="Komma 4 3 3 2 3" xfId="13809" xr:uid="{00000000-0005-0000-0000-0000DF0C0000}"/>
    <cellStyle name="Komma 4 3 3 3" xfId="2904" xr:uid="{00000000-0005-0000-0000-0000E00C0000}"/>
    <cellStyle name="Komma 4 3 3 3 2" xfId="13811" xr:uid="{00000000-0005-0000-0000-0000E10C0000}"/>
    <cellStyle name="Komma 4 3 3 4" xfId="13808" xr:uid="{00000000-0005-0000-0000-0000E20C0000}"/>
    <cellStyle name="Komma 4 3 4" xfId="2905" xr:uid="{00000000-0005-0000-0000-0000E30C0000}"/>
    <cellStyle name="Komma 4 3 4 2" xfId="2906" xr:uid="{00000000-0005-0000-0000-0000E40C0000}"/>
    <cellStyle name="Komma 4 3 4 2 2" xfId="13813" xr:uid="{00000000-0005-0000-0000-0000E50C0000}"/>
    <cellStyle name="Komma 4 3 4 3" xfId="13812" xr:uid="{00000000-0005-0000-0000-0000E60C0000}"/>
    <cellStyle name="Komma 4 3 5" xfId="2907" xr:uid="{00000000-0005-0000-0000-0000E70C0000}"/>
    <cellStyle name="Komma 4 3 5 2" xfId="13814" xr:uid="{00000000-0005-0000-0000-0000E80C0000}"/>
    <cellStyle name="Komma 4 3 6" xfId="13803" xr:uid="{00000000-0005-0000-0000-0000E90C0000}"/>
    <cellStyle name="Komma 4 4" xfId="2908" xr:uid="{00000000-0005-0000-0000-0000EA0C0000}"/>
    <cellStyle name="Komma 4 4 2" xfId="2909" xr:uid="{00000000-0005-0000-0000-0000EB0C0000}"/>
    <cellStyle name="Komma 4 4 2 2" xfId="2910" xr:uid="{00000000-0005-0000-0000-0000EC0C0000}"/>
    <cellStyle name="Komma 4 4 2 2 2" xfId="2911" xr:uid="{00000000-0005-0000-0000-0000ED0C0000}"/>
    <cellStyle name="Komma 4 4 2 2 2 2" xfId="13818" xr:uid="{00000000-0005-0000-0000-0000EE0C0000}"/>
    <cellStyle name="Komma 4 4 2 2 3" xfId="13817" xr:uid="{00000000-0005-0000-0000-0000EF0C0000}"/>
    <cellStyle name="Komma 4 4 2 3" xfId="2912" xr:uid="{00000000-0005-0000-0000-0000F00C0000}"/>
    <cellStyle name="Komma 4 4 2 3 2" xfId="13819" xr:uid="{00000000-0005-0000-0000-0000F10C0000}"/>
    <cellStyle name="Komma 4 4 2 4" xfId="13816" xr:uid="{00000000-0005-0000-0000-0000F20C0000}"/>
    <cellStyle name="Komma 4 4 3" xfId="2913" xr:uid="{00000000-0005-0000-0000-0000F30C0000}"/>
    <cellStyle name="Komma 4 4 3 2" xfId="2914" xr:uid="{00000000-0005-0000-0000-0000F40C0000}"/>
    <cellStyle name="Komma 4 4 3 2 2" xfId="2915" xr:uid="{00000000-0005-0000-0000-0000F50C0000}"/>
    <cellStyle name="Komma 4 4 3 2 2 2" xfId="13822" xr:uid="{00000000-0005-0000-0000-0000F60C0000}"/>
    <cellStyle name="Komma 4 4 3 2 3" xfId="13821" xr:uid="{00000000-0005-0000-0000-0000F70C0000}"/>
    <cellStyle name="Komma 4 4 3 3" xfId="2916" xr:uid="{00000000-0005-0000-0000-0000F80C0000}"/>
    <cellStyle name="Komma 4 4 3 3 2" xfId="13823" xr:uid="{00000000-0005-0000-0000-0000F90C0000}"/>
    <cellStyle name="Komma 4 4 3 4" xfId="13820" xr:uid="{00000000-0005-0000-0000-0000FA0C0000}"/>
    <cellStyle name="Komma 4 4 4" xfId="2917" xr:uid="{00000000-0005-0000-0000-0000FB0C0000}"/>
    <cellStyle name="Komma 4 4 4 2" xfId="2918" xr:uid="{00000000-0005-0000-0000-0000FC0C0000}"/>
    <cellStyle name="Komma 4 4 4 2 2" xfId="13825" xr:uid="{00000000-0005-0000-0000-0000FD0C0000}"/>
    <cellStyle name="Komma 4 4 4 3" xfId="13824" xr:uid="{00000000-0005-0000-0000-0000FE0C0000}"/>
    <cellStyle name="Komma 4 4 5" xfId="2919" xr:uid="{00000000-0005-0000-0000-0000FF0C0000}"/>
    <cellStyle name="Komma 4 4 5 2" xfId="13826" xr:uid="{00000000-0005-0000-0000-0000000D0000}"/>
    <cellStyle name="Komma 4 4 6" xfId="13815" xr:uid="{00000000-0005-0000-0000-0000010D0000}"/>
    <cellStyle name="Komma 4 5" xfId="2920" xr:uid="{00000000-0005-0000-0000-0000020D0000}"/>
    <cellStyle name="Komma 4 5 2" xfId="2921" xr:uid="{00000000-0005-0000-0000-0000030D0000}"/>
    <cellStyle name="Komma 4 5 2 2" xfId="2922" xr:uid="{00000000-0005-0000-0000-0000040D0000}"/>
    <cellStyle name="Komma 4 5 2 2 2" xfId="13829" xr:uid="{00000000-0005-0000-0000-0000050D0000}"/>
    <cellStyle name="Komma 4 5 2 3" xfId="13828" xr:uid="{00000000-0005-0000-0000-0000060D0000}"/>
    <cellStyle name="Komma 4 5 3" xfId="2923" xr:uid="{00000000-0005-0000-0000-0000070D0000}"/>
    <cellStyle name="Komma 4 5 3 2" xfId="13830" xr:uid="{00000000-0005-0000-0000-0000080D0000}"/>
    <cellStyle name="Komma 4 5 4" xfId="13827" xr:uid="{00000000-0005-0000-0000-0000090D0000}"/>
    <cellStyle name="Komma 4 6" xfId="2924" xr:uid="{00000000-0005-0000-0000-00000A0D0000}"/>
    <cellStyle name="Komma 4 6 2" xfId="2925" xr:uid="{00000000-0005-0000-0000-00000B0D0000}"/>
    <cellStyle name="Komma 4 6 2 2" xfId="2926" xr:uid="{00000000-0005-0000-0000-00000C0D0000}"/>
    <cellStyle name="Komma 4 6 2 2 2" xfId="13833" xr:uid="{00000000-0005-0000-0000-00000D0D0000}"/>
    <cellStyle name="Komma 4 6 2 3" xfId="13832" xr:uid="{00000000-0005-0000-0000-00000E0D0000}"/>
    <cellStyle name="Komma 4 6 3" xfId="2927" xr:uid="{00000000-0005-0000-0000-00000F0D0000}"/>
    <cellStyle name="Komma 4 6 3 2" xfId="13834" xr:uid="{00000000-0005-0000-0000-0000100D0000}"/>
    <cellStyle name="Komma 4 6 4" xfId="13831" xr:uid="{00000000-0005-0000-0000-0000110D0000}"/>
    <cellStyle name="Komma 4 7" xfId="2928" xr:uid="{00000000-0005-0000-0000-0000120D0000}"/>
    <cellStyle name="Komma 4 7 2" xfId="2929" xr:uid="{00000000-0005-0000-0000-0000130D0000}"/>
    <cellStyle name="Komma 4 7 2 2" xfId="2930" xr:uid="{00000000-0005-0000-0000-0000140D0000}"/>
    <cellStyle name="Komma 4 7 2 2 2" xfId="13837" xr:uid="{00000000-0005-0000-0000-0000150D0000}"/>
    <cellStyle name="Komma 4 7 2 3" xfId="13836" xr:uid="{00000000-0005-0000-0000-0000160D0000}"/>
    <cellStyle name="Komma 4 7 3" xfId="2931" xr:uid="{00000000-0005-0000-0000-0000170D0000}"/>
    <cellStyle name="Komma 4 7 3 2" xfId="13838" xr:uid="{00000000-0005-0000-0000-0000180D0000}"/>
    <cellStyle name="Komma 4 7 4" xfId="13835" xr:uid="{00000000-0005-0000-0000-0000190D0000}"/>
    <cellStyle name="Komma 4 8" xfId="2932" xr:uid="{00000000-0005-0000-0000-00001A0D0000}"/>
    <cellStyle name="Komma 4 8 2" xfId="2933" xr:uid="{00000000-0005-0000-0000-00001B0D0000}"/>
    <cellStyle name="Komma 4 8 2 2" xfId="13840" xr:uid="{00000000-0005-0000-0000-00001C0D0000}"/>
    <cellStyle name="Komma 4 8 3" xfId="13839" xr:uid="{00000000-0005-0000-0000-00001D0D0000}"/>
    <cellStyle name="Komma 4 9" xfId="2934" xr:uid="{00000000-0005-0000-0000-00001E0D0000}"/>
    <cellStyle name="Komma 4 9 2" xfId="13841" xr:uid="{00000000-0005-0000-0000-00001F0D0000}"/>
    <cellStyle name="Komma 5" xfId="2935" xr:uid="{00000000-0005-0000-0000-0000200D0000}"/>
    <cellStyle name="Komma 5 2" xfId="2936" xr:uid="{00000000-0005-0000-0000-0000210D0000}"/>
    <cellStyle name="Komma 5 2 2" xfId="2937" xr:uid="{00000000-0005-0000-0000-0000220D0000}"/>
    <cellStyle name="Komma 5 2 2 2" xfId="2938" xr:uid="{00000000-0005-0000-0000-0000230D0000}"/>
    <cellStyle name="Komma 5 2 2 2 2" xfId="2939" xr:uid="{00000000-0005-0000-0000-0000240D0000}"/>
    <cellStyle name="Komma 5 2 2 2 2 2" xfId="13846" xr:uid="{00000000-0005-0000-0000-0000250D0000}"/>
    <cellStyle name="Komma 5 2 2 2 3" xfId="13845" xr:uid="{00000000-0005-0000-0000-0000260D0000}"/>
    <cellStyle name="Komma 5 2 2 3" xfId="2940" xr:uid="{00000000-0005-0000-0000-0000270D0000}"/>
    <cellStyle name="Komma 5 2 2 3 2" xfId="13847" xr:uid="{00000000-0005-0000-0000-0000280D0000}"/>
    <cellStyle name="Komma 5 2 2 4" xfId="13844" xr:uid="{00000000-0005-0000-0000-0000290D0000}"/>
    <cellStyle name="Komma 5 2 3" xfId="2941" xr:uid="{00000000-0005-0000-0000-00002A0D0000}"/>
    <cellStyle name="Komma 5 2 3 2" xfId="2942" xr:uid="{00000000-0005-0000-0000-00002B0D0000}"/>
    <cellStyle name="Komma 5 2 3 2 2" xfId="13849" xr:uid="{00000000-0005-0000-0000-00002C0D0000}"/>
    <cellStyle name="Komma 5 2 3 3" xfId="13848" xr:uid="{00000000-0005-0000-0000-00002D0D0000}"/>
    <cellStyle name="Komma 5 2 4" xfId="2943" xr:uid="{00000000-0005-0000-0000-00002E0D0000}"/>
    <cellStyle name="Komma 5 2 4 2" xfId="13850" xr:uid="{00000000-0005-0000-0000-00002F0D0000}"/>
    <cellStyle name="Komma 5 2 5" xfId="13843" xr:uid="{00000000-0005-0000-0000-0000300D0000}"/>
    <cellStyle name="Komma 5 2_Trailing IFRS 15 Effekte" xfId="2944" xr:uid="{00000000-0005-0000-0000-0000310D0000}"/>
    <cellStyle name="Komma 5 3" xfId="2945" xr:uid="{00000000-0005-0000-0000-0000320D0000}"/>
    <cellStyle name="Komma 5 3 2" xfId="2946" xr:uid="{00000000-0005-0000-0000-0000330D0000}"/>
    <cellStyle name="Komma 5 3 2 2" xfId="2947" xr:uid="{00000000-0005-0000-0000-0000340D0000}"/>
    <cellStyle name="Komma 5 3 2 2 2" xfId="13853" xr:uid="{00000000-0005-0000-0000-0000350D0000}"/>
    <cellStyle name="Komma 5 3 2 3" xfId="13852" xr:uid="{00000000-0005-0000-0000-0000360D0000}"/>
    <cellStyle name="Komma 5 3 3" xfId="2948" xr:uid="{00000000-0005-0000-0000-0000370D0000}"/>
    <cellStyle name="Komma 5 3 3 2" xfId="13854" xr:uid="{00000000-0005-0000-0000-0000380D0000}"/>
    <cellStyle name="Komma 5 3 4" xfId="13851" xr:uid="{00000000-0005-0000-0000-0000390D0000}"/>
    <cellStyle name="Komma 5 4" xfId="2949" xr:uid="{00000000-0005-0000-0000-00003A0D0000}"/>
    <cellStyle name="Komma 5 4 2" xfId="2950" xr:uid="{00000000-0005-0000-0000-00003B0D0000}"/>
    <cellStyle name="Komma 5 4 2 2" xfId="2951" xr:uid="{00000000-0005-0000-0000-00003C0D0000}"/>
    <cellStyle name="Komma 5 4 2 2 2" xfId="13857" xr:uid="{00000000-0005-0000-0000-00003D0D0000}"/>
    <cellStyle name="Komma 5 4 2 3" xfId="13856" xr:uid="{00000000-0005-0000-0000-00003E0D0000}"/>
    <cellStyle name="Komma 5 4 3" xfId="2952" xr:uid="{00000000-0005-0000-0000-00003F0D0000}"/>
    <cellStyle name="Komma 5 4 3 2" xfId="13858" xr:uid="{00000000-0005-0000-0000-0000400D0000}"/>
    <cellStyle name="Komma 5 4 4" xfId="13855" xr:uid="{00000000-0005-0000-0000-0000410D0000}"/>
    <cellStyle name="Komma 5 5" xfId="2953" xr:uid="{00000000-0005-0000-0000-0000420D0000}"/>
    <cellStyle name="Komma 5 5 2" xfId="2954" xr:uid="{00000000-0005-0000-0000-0000430D0000}"/>
    <cellStyle name="Komma 5 5 2 2" xfId="2955" xr:uid="{00000000-0005-0000-0000-0000440D0000}"/>
    <cellStyle name="Komma 5 5 2 2 2" xfId="13861" xr:uid="{00000000-0005-0000-0000-0000450D0000}"/>
    <cellStyle name="Komma 5 5 2 3" xfId="13860" xr:uid="{00000000-0005-0000-0000-0000460D0000}"/>
    <cellStyle name="Komma 5 5 3" xfId="2956" xr:uid="{00000000-0005-0000-0000-0000470D0000}"/>
    <cellStyle name="Komma 5 5 3 2" xfId="13862" xr:uid="{00000000-0005-0000-0000-0000480D0000}"/>
    <cellStyle name="Komma 5 5 4" xfId="13859" xr:uid="{00000000-0005-0000-0000-0000490D0000}"/>
    <cellStyle name="Komma 5 6" xfId="2957" xr:uid="{00000000-0005-0000-0000-00004A0D0000}"/>
    <cellStyle name="Komma 5 6 2" xfId="2958" xr:uid="{00000000-0005-0000-0000-00004B0D0000}"/>
    <cellStyle name="Komma 5 6 2 2" xfId="13864" xr:uid="{00000000-0005-0000-0000-00004C0D0000}"/>
    <cellStyle name="Komma 5 6 3" xfId="13863" xr:uid="{00000000-0005-0000-0000-00004D0D0000}"/>
    <cellStyle name="Komma 5 7" xfId="2959" xr:uid="{00000000-0005-0000-0000-00004E0D0000}"/>
    <cellStyle name="Komma 5 7 2" xfId="13865" xr:uid="{00000000-0005-0000-0000-00004F0D0000}"/>
    <cellStyle name="Komma 5 8" xfId="13842" xr:uid="{00000000-0005-0000-0000-0000500D0000}"/>
    <cellStyle name="Komma 5_Trailing IFRS 15 Effekte" xfId="2960" xr:uid="{00000000-0005-0000-0000-0000510D0000}"/>
    <cellStyle name="Komma 6" xfId="2961" xr:uid="{00000000-0005-0000-0000-0000520D0000}"/>
    <cellStyle name="Komma 6 2" xfId="2962" xr:uid="{00000000-0005-0000-0000-0000530D0000}"/>
    <cellStyle name="Komma 6 2 2" xfId="2963" xr:uid="{00000000-0005-0000-0000-0000540D0000}"/>
    <cellStyle name="Komma 6 2 2 2" xfId="2964" xr:uid="{00000000-0005-0000-0000-0000550D0000}"/>
    <cellStyle name="Komma 6 2 2 2 2" xfId="13869" xr:uid="{00000000-0005-0000-0000-0000560D0000}"/>
    <cellStyle name="Komma 6 2 2 3" xfId="13868" xr:uid="{00000000-0005-0000-0000-0000570D0000}"/>
    <cellStyle name="Komma 6 2 3" xfId="2965" xr:uid="{00000000-0005-0000-0000-0000580D0000}"/>
    <cellStyle name="Komma 6 2 3 2" xfId="13870" xr:uid="{00000000-0005-0000-0000-0000590D0000}"/>
    <cellStyle name="Komma 6 2 4" xfId="13867" xr:uid="{00000000-0005-0000-0000-00005A0D0000}"/>
    <cellStyle name="Komma 6 3" xfId="2966" xr:uid="{00000000-0005-0000-0000-00005B0D0000}"/>
    <cellStyle name="Komma 6 3 2" xfId="2967" xr:uid="{00000000-0005-0000-0000-00005C0D0000}"/>
    <cellStyle name="Komma 6 3 2 2" xfId="2968" xr:uid="{00000000-0005-0000-0000-00005D0D0000}"/>
    <cellStyle name="Komma 6 3 2 2 2" xfId="13873" xr:uid="{00000000-0005-0000-0000-00005E0D0000}"/>
    <cellStyle name="Komma 6 3 2 3" xfId="13872" xr:uid="{00000000-0005-0000-0000-00005F0D0000}"/>
    <cellStyle name="Komma 6 3 3" xfId="2969" xr:uid="{00000000-0005-0000-0000-0000600D0000}"/>
    <cellStyle name="Komma 6 3 3 2" xfId="13874" xr:uid="{00000000-0005-0000-0000-0000610D0000}"/>
    <cellStyle name="Komma 6 3 4" xfId="13871" xr:uid="{00000000-0005-0000-0000-0000620D0000}"/>
    <cellStyle name="Komma 6 4" xfId="2970" xr:uid="{00000000-0005-0000-0000-0000630D0000}"/>
    <cellStyle name="Komma 6 4 2" xfId="2971" xr:uid="{00000000-0005-0000-0000-0000640D0000}"/>
    <cellStyle name="Komma 6 4 2 2" xfId="13876" xr:uid="{00000000-0005-0000-0000-0000650D0000}"/>
    <cellStyle name="Komma 6 4 3" xfId="13875" xr:uid="{00000000-0005-0000-0000-0000660D0000}"/>
    <cellStyle name="Komma 6 5" xfId="2972" xr:uid="{00000000-0005-0000-0000-0000670D0000}"/>
    <cellStyle name="Komma 6 5 2" xfId="13877" xr:uid="{00000000-0005-0000-0000-0000680D0000}"/>
    <cellStyle name="Komma 6 6" xfId="13866" xr:uid="{00000000-0005-0000-0000-0000690D0000}"/>
    <cellStyle name="Komma 7" xfId="2973" xr:uid="{00000000-0005-0000-0000-00006A0D0000}"/>
    <cellStyle name="Komma 7 2" xfId="2974" xr:uid="{00000000-0005-0000-0000-00006B0D0000}"/>
    <cellStyle name="Komma 7 2 2" xfId="2975" xr:uid="{00000000-0005-0000-0000-00006C0D0000}"/>
    <cellStyle name="Komma 7 2 2 2" xfId="2976" xr:uid="{00000000-0005-0000-0000-00006D0D0000}"/>
    <cellStyle name="Komma 7 2 2 2 2" xfId="13881" xr:uid="{00000000-0005-0000-0000-00006E0D0000}"/>
    <cellStyle name="Komma 7 2 2 3" xfId="13880" xr:uid="{00000000-0005-0000-0000-00006F0D0000}"/>
    <cellStyle name="Komma 7 2 3" xfId="2977" xr:uid="{00000000-0005-0000-0000-0000700D0000}"/>
    <cellStyle name="Komma 7 2 3 2" xfId="13882" xr:uid="{00000000-0005-0000-0000-0000710D0000}"/>
    <cellStyle name="Komma 7 2 4" xfId="13879" xr:uid="{00000000-0005-0000-0000-0000720D0000}"/>
    <cellStyle name="Komma 7 3" xfId="2978" xr:uid="{00000000-0005-0000-0000-0000730D0000}"/>
    <cellStyle name="Komma 7 3 2" xfId="2979" xr:uid="{00000000-0005-0000-0000-0000740D0000}"/>
    <cellStyle name="Komma 7 3 2 2" xfId="2980" xr:uid="{00000000-0005-0000-0000-0000750D0000}"/>
    <cellStyle name="Komma 7 3 2 2 2" xfId="13885" xr:uid="{00000000-0005-0000-0000-0000760D0000}"/>
    <cellStyle name="Komma 7 3 2 3" xfId="13884" xr:uid="{00000000-0005-0000-0000-0000770D0000}"/>
    <cellStyle name="Komma 7 3 3" xfId="2981" xr:uid="{00000000-0005-0000-0000-0000780D0000}"/>
    <cellStyle name="Komma 7 3 3 2" xfId="13886" xr:uid="{00000000-0005-0000-0000-0000790D0000}"/>
    <cellStyle name="Komma 7 3 4" xfId="13883" xr:uid="{00000000-0005-0000-0000-00007A0D0000}"/>
    <cellStyle name="Komma 7 4" xfId="2982" xr:uid="{00000000-0005-0000-0000-00007B0D0000}"/>
    <cellStyle name="Komma 7 4 2" xfId="2983" xr:uid="{00000000-0005-0000-0000-00007C0D0000}"/>
    <cellStyle name="Komma 7 4 2 2" xfId="13888" xr:uid="{00000000-0005-0000-0000-00007D0D0000}"/>
    <cellStyle name="Komma 7 4 3" xfId="13887" xr:uid="{00000000-0005-0000-0000-00007E0D0000}"/>
    <cellStyle name="Komma 7 5" xfId="2984" xr:uid="{00000000-0005-0000-0000-00007F0D0000}"/>
    <cellStyle name="Komma 7 5 2" xfId="13889" xr:uid="{00000000-0005-0000-0000-0000800D0000}"/>
    <cellStyle name="Komma 7 6" xfId="13878" xr:uid="{00000000-0005-0000-0000-0000810D0000}"/>
    <cellStyle name="Komma 8" xfId="2985" xr:uid="{00000000-0005-0000-0000-0000820D0000}"/>
    <cellStyle name="Komma 8 2" xfId="2986" xr:uid="{00000000-0005-0000-0000-0000830D0000}"/>
    <cellStyle name="Komma 8 2 2" xfId="2987" xr:uid="{00000000-0005-0000-0000-0000840D0000}"/>
    <cellStyle name="Komma 8 2 2 2" xfId="2988" xr:uid="{00000000-0005-0000-0000-0000850D0000}"/>
    <cellStyle name="Komma 8 2 2 2 2" xfId="13893" xr:uid="{00000000-0005-0000-0000-0000860D0000}"/>
    <cellStyle name="Komma 8 2 2 3" xfId="13892" xr:uid="{00000000-0005-0000-0000-0000870D0000}"/>
    <cellStyle name="Komma 8 2 3" xfId="2989" xr:uid="{00000000-0005-0000-0000-0000880D0000}"/>
    <cellStyle name="Komma 8 2 3 2" xfId="13894" xr:uid="{00000000-0005-0000-0000-0000890D0000}"/>
    <cellStyle name="Komma 8 2 4" xfId="13891" xr:uid="{00000000-0005-0000-0000-00008A0D0000}"/>
    <cellStyle name="Komma 8 3" xfId="2990" xr:uid="{00000000-0005-0000-0000-00008B0D0000}"/>
    <cellStyle name="Komma 8 3 2" xfId="2991" xr:uid="{00000000-0005-0000-0000-00008C0D0000}"/>
    <cellStyle name="Komma 8 3 2 2" xfId="13896" xr:uid="{00000000-0005-0000-0000-00008D0D0000}"/>
    <cellStyle name="Komma 8 3 3" xfId="13895" xr:uid="{00000000-0005-0000-0000-00008E0D0000}"/>
    <cellStyle name="Komma 8 4" xfId="2992" xr:uid="{00000000-0005-0000-0000-00008F0D0000}"/>
    <cellStyle name="Komma 8 4 2" xfId="13897" xr:uid="{00000000-0005-0000-0000-0000900D0000}"/>
    <cellStyle name="Komma 8 5" xfId="13890" xr:uid="{00000000-0005-0000-0000-0000910D0000}"/>
    <cellStyle name="Komma 8_Trailing IFRS 15 Effekte" xfId="2993" xr:uid="{00000000-0005-0000-0000-0000920D0000}"/>
    <cellStyle name="Komma 9" xfId="2994" xr:uid="{00000000-0005-0000-0000-0000930D0000}"/>
    <cellStyle name="Komma 9 2" xfId="2995" xr:uid="{00000000-0005-0000-0000-0000940D0000}"/>
    <cellStyle name="Komma 9 2 2" xfId="2996" xr:uid="{00000000-0005-0000-0000-0000950D0000}"/>
    <cellStyle name="Komma 9 2 2 2" xfId="13900" xr:uid="{00000000-0005-0000-0000-0000960D0000}"/>
    <cellStyle name="Komma 9 2 3" xfId="13899" xr:uid="{00000000-0005-0000-0000-0000970D0000}"/>
    <cellStyle name="Komma 9 3" xfId="2997" xr:uid="{00000000-0005-0000-0000-0000980D0000}"/>
    <cellStyle name="Komma 9 3 2" xfId="13901" xr:uid="{00000000-0005-0000-0000-0000990D0000}"/>
    <cellStyle name="Komma 9 4" xfId="13898" xr:uid="{00000000-0005-0000-0000-00009A0D0000}"/>
    <cellStyle name="Link 2" xfId="2998" xr:uid="{00000000-0005-0000-0000-00009C0D0000}"/>
    <cellStyle name="Link 2 2" xfId="2999" xr:uid="{00000000-0005-0000-0000-00009D0D0000}"/>
    <cellStyle name="Link 3" xfId="3000" xr:uid="{00000000-0005-0000-0000-00009E0D0000}"/>
    <cellStyle name="Link 4" xfId="3001" xr:uid="{00000000-0005-0000-0000-00009F0D0000}"/>
    <cellStyle name="Link 5" xfId="3002" xr:uid="{00000000-0005-0000-0000-0000A00D0000}"/>
    <cellStyle name="Link 6" xfId="3003" xr:uid="{00000000-0005-0000-0000-0000A10D0000}"/>
    <cellStyle name="Linked Cell" xfId="3004" xr:uid="{00000000-0005-0000-0000-0000A20D0000}"/>
    <cellStyle name="Linked Cell 2" xfId="3005" xr:uid="{00000000-0005-0000-0000-0000A30D0000}"/>
    <cellStyle name="Linked Cell 2 2" xfId="3006" xr:uid="{00000000-0005-0000-0000-0000A40D0000}"/>
    <cellStyle name="Neutral 10" xfId="3007" xr:uid="{00000000-0005-0000-0000-0000A50D0000}"/>
    <cellStyle name="Neutral 11" xfId="185" xr:uid="{00000000-0005-0000-0000-0000A60D0000}"/>
    <cellStyle name="Neutral 12" xfId="54" xr:uid="{00000000-0005-0000-0000-0000A70D0000}"/>
    <cellStyle name="Neutral 2" xfId="250" xr:uid="{00000000-0005-0000-0000-0000A80D0000}"/>
    <cellStyle name="Neutral 2 10" xfId="3008" xr:uid="{00000000-0005-0000-0000-0000A90D0000}"/>
    <cellStyle name="Neutral 2 11" xfId="3009" xr:uid="{00000000-0005-0000-0000-0000AA0D0000}"/>
    <cellStyle name="Neutral 2 12" xfId="12971" xr:uid="{00000000-0005-0000-0000-0000AB0D0000}"/>
    <cellStyle name="Neutral 2 2" xfId="3010" xr:uid="{00000000-0005-0000-0000-0000AC0D0000}"/>
    <cellStyle name="Neutral 2 2 2" xfId="3011" xr:uid="{00000000-0005-0000-0000-0000AD0D0000}"/>
    <cellStyle name="Neutral 2 2 3" xfId="3012" xr:uid="{00000000-0005-0000-0000-0000AE0D0000}"/>
    <cellStyle name="Neutral 2 2 4" xfId="3013" xr:uid="{00000000-0005-0000-0000-0000AF0D0000}"/>
    <cellStyle name="Neutral 2 2 5" xfId="13124" xr:uid="{00000000-0005-0000-0000-0000B00D0000}"/>
    <cellStyle name="Neutral 2 3" xfId="3014" xr:uid="{00000000-0005-0000-0000-0000B10D0000}"/>
    <cellStyle name="Neutral 2 3 2" xfId="3015" xr:uid="{00000000-0005-0000-0000-0000B20D0000}"/>
    <cellStyle name="Neutral 2 3 3" xfId="3016" xr:uid="{00000000-0005-0000-0000-0000B30D0000}"/>
    <cellStyle name="Neutral 2 3 4" xfId="3017" xr:uid="{00000000-0005-0000-0000-0000B40D0000}"/>
    <cellStyle name="Neutral 2 3 5" xfId="13087" xr:uid="{00000000-0005-0000-0000-0000B50D0000}"/>
    <cellStyle name="Neutral 2 4" xfId="3018" xr:uid="{00000000-0005-0000-0000-0000B60D0000}"/>
    <cellStyle name="Neutral 2 4 2" xfId="3019" xr:uid="{00000000-0005-0000-0000-0000B70D0000}"/>
    <cellStyle name="Neutral 2 4 3" xfId="3020" xr:uid="{00000000-0005-0000-0000-0000B80D0000}"/>
    <cellStyle name="Neutral 2 4 4" xfId="3021" xr:uid="{00000000-0005-0000-0000-0000B90D0000}"/>
    <cellStyle name="Neutral 2 5" xfId="3022" xr:uid="{00000000-0005-0000-0000-0000BA0D0000}"/>
    <cellStyle name="Neutral 2 6" xfId="3023" xr:uid="{00000000-0005-0000-0000-0000BB0D0000}"/>
    <cellStyle name="Neutral 2 7" xfId="3024" xr:uid="{00000000-0005-0000-0000-0000BC0D0000}"/>
    <cellStyle name="Neutral 2 8" xfId="3025" xr:uid="{00000000-0005-0000-0000-0000BD0D0000}"/>
    <cellStyle name="Neutral 2 9" xfId="3026" xr:uid="{00000000-0005-0000-0000-0000BE0D0000}"/>
    <cellStyle name="Neutral 3" xfId="3027" xr:uid="{00000000-0005-0000-0000-0000BF0D0000}"/>
    <cellStyle name="Neutral 3 2" xfId="3028" xr:uid="{00000000-0005-0000-0000-0000C00D0000}"/>
    <cellStyle name="Neutral 3 2 2" xfId="3029" xr:uid="{00000000-0005-0000-0000-0000C10D0000}"/>
    <cellStyle name="Neutral 3 2 3" xfId="13092" xr:uid="{00000000-0005-0000-0000-0000C20D0000}"/>
    <cellStyle name="Neutral 3 3" xfId="3030" xr:uid="{00000000-0005-0000-0000-0000C30D0000}"/>
    <cellStyle name="Neutral 3 3 2" xfId="3031" xr:uid="{00000000-0005-0000-0000-0000C40D0000}"/>
    <cellStyle name="Neutral 3 3 3" xfId="3032" xr:uid="{00000000-0005-0000-0000-0000C50D0000}"/>
    <cellStyle name="Neutral 3 3 4" xfId="13083" xr:uid="{00000000-0005-0000-0000-0000C60D0000}"/>
    <cellStyle name="Neutral 3 4" xfId="3033" xr:uid="{00000000-0005-0000-0000-0000C70D0000}"/>
    <cellStyle name="Neutral 3 5" xfId="12898" xr:uid="{00000000-0005-0000-0000-0000C80D0000}"/>
    <cellStyle name="Neutral 4" xfId="3034" xr:uid="{00000000-0005-0000-0000-0000C90D0000}"/>
    <cellStyle name="Neutral 4 2" xfId="3035" xr:uid="{00000000-0005-0000-0000-0000CA0D0000}"/>
    <cellStyle name="Neutral 5" xfId="3036" xr:uid="{00000000-0005-0000-0000-0000CB0D0000}"/>
    <cellStyle name="Neutral 6" xfId="3037" xr:uid="{00000000-0005-0000-0000-0000CC0D0000}"/>
    <cellStyle name="Neutral 7" xfId="3038" xr:uid="{00000000-0005-0000-0000-0000CD0D0000}"/>
    <cellStyle name="Neutral 8" xfId="3039" xr:uid="{00000000-0005-0000-0000-0000CE0D0000}"/>
    <cellStyle name="Neutral 9" xfId="3040" xr:uid="{00000000-0005-0000-0000-0000CF0D0000}"/>
    <cellStyle name="Normal" xfId="0" builtinId="0"/>
    <cellStyle name="Normal 11" xfId="3041" xr:uid="{00000000-0005-0000-0000-0000D00D0000}"/>
    <cellStyle name="Normal 11 2" xfId="3042" xr:uid="{00000000-0005-0000-0000-0000D10D0000}"/>
    <cellStyle name="Normal 11 2 2" xfId="374" xr:uid="{00000000-0005-0000-0000-0000D20D0000}"/>
    <cellStyle name="Normal 11 2 2 2" xfId="3044" xr:uid="{00000000-0005-0000-0000-0000D30D0000}"/>
    <cellStyle name="Normal 11 2 2 3" xfId="13269" xr:uid="{00000000-0005-0000-0000-0000D40D0000}"/>
    <cellStyle name="Normal 11 2 2_YtD_Entwicklung_Source_Systeme" xfId="3043" xr:uid="{00000000-0005-0000-0000-0000D50D0000}"/>
    <cellStyle name="Normal 11 2 3" xfId="13169" xr:uid="{00000000-0005-0000-0000-0000D60D0000}"/>
    <cellStyle name="Normal 11 2 3 2" xfId="21522" xr:uid="{00000000-0005-0000-0000-0000D70D0000}"/>
    <cellStyle name="Normal 11 3" xfId="3045" xr:uid="{00000000-0005-0000-0000-0000D80D0000}"/>
    <cellStyle name="Normal 11 4" xfId="13060" xr:uid="{00000000-0005-0000-0000-0000D90D0000}"/>
    <cellStyle name="Normal 11 4 2" xfId="21463" xr:uid="{00000000-0005-0000-0000-0000DA0D0000}"/>
    <cellStyle name="Normal 16 3 2" xfId="3046" xr:uid="{00000000-0005-0000-0000-0000DB0D0000}"/>
    <cellStyle name="Normal 16 3 2 2" xfId="3047" xr:uid="{00000000-0005-0000-0000-0000DC0D0000}"/>
    <cellStyle name="Normal 16 3 2 2 2" xfId="3048" xr:uid="{00000000-0005-0000-0000-0000DD0D0000}"/>
    <cellStyle name="Normal 16 3 2 3" xfId="3049" xr:uid="{00000000-0005-0000-0000-0000DE0D0000}"/>
    <cellStyle name="Normal 16 3 2 3 2" xfId="3050" xr:uid="{00000000-0005-0000-0000-0000DF0D0000}"/>
    <cellStyle name="Normal 16 3 2 4" xfId="3051" xr:uid="{00000000-0005-0000-0000-0000E00D0000}"/>
    <cellStyle name="Normal 16 4" xfId="3052" xr:uid="{00000000-0005-0000-0000-0000E10D0000}"/>
    <cellStyle name="Normal 16 4 2" xfId="3053" xr:uid="{00000000-0005-0000-0000-0000E20D0000}"/>
    <cellStyle name="Normal 16 4 2 2" xfId="3054" xr:uid="{00000000-0005-0000-0000-0000E30D0000}"/>
    <cellStyle name="Normal 16 4 3" xfId="3055" xr:uid="{00000000-0005-0000-0000-0000E40D0000}"/>
    <cellStyle name="Normal 2" xfId="3056" xr:uid="{00000000-0005-0000-0000-0000E50D0000}"/>
    <cellStyle name="Normal 2 10" xfId="13045" xr:uid="{00000000-0005-0000-0000-0000E60D0000}"/>
    <cellStyle name="Normal 2 10 2" xfId="21454" xr:uid="{00000000-0005-0000-0000-0000E70D0000}"/>
    <cellStyle name="Normal 2 2" xfId="3057" xr:uid="{00000000-0005-0000-0000-0000E80D0000}"/>
    <cellStyle name="Normal 2 2 2" xfId="3058" xr:uid="{00000000-0005-0000-0000-0000E90D0000}"/>
    <cellStyle name="Normal 2 2 2 2" xfId="3059" xr:uid="{00000000-0005-0000-0000-0000EA0D0000}"/>
    <cellStyle name="Normal 2 2 2 2 2" xfId="3060" xr:uid="{00000000-0005-0000-0000-0000EB0D0000}"/>
    <cellStyle name="Normal 2 2 2 3" xfId="3061" xr:uid="{00000000-0005-0000-0000-0000EC0D0000}"/>
    <cellStyle name="Normal 2 2 2 4" xfId="3062" xr:uid="{00000000-0005-0000-0000-0000ED0D0000}"/>
    <cellStyle name="Normal 2 2 2 5" xfId="3063" xr:uid="{00000000-0005-0000-0000-0000EE0D0000}"/>
    <cellStyle name="Normal 2 2 2 6" xfId="13166" xr:uid="{00000000-0005-0000-0000-0000EF0D0000}"/>
    <cellStyle name="Normal 2 2 2 6 2" xfId="21520" xr:uid="{00000000-0005-0000-0000-0000F00D0000}"/>
    <cellStyle name="Normal 2 2 3" xfId="3064" xr:uid="{00000000-0005-0000-0000-0000F10D0000}"/>
    <cellStyle name="Normal 2 2 3 2" xfId="3065" xr:uid="{00000000-0005-0000-0000-0000F20D0000}"/>
    <cellStyle name="Normal 2 2 4" xfId="3066" xr:uid="{00000000-0005-0000-0000-0000F30D0000}"/>
    <cellStyle name="Normal 2 2 4 2" xfId="3067" xr:uid="{00000000-0005-0000-0000-0000F40D0000}"/>
    <cellStyle name="Normal 2 2 5" xfId="3068" xr:uid="{00000000-0005-0000-0000-0000F50D0000}"/>
    <cellStyle name="Normal 2 2 5 2" xfId="3069" xr:uid="{00000000-0005-0000-0000-0000F60D0000}"/>
    <cellStyle name="Normal 2 2 6" xfId="3070" xr:uid="{00000000-0005-0000-0000-0000F70D0000}"/>
    <cellStyle name="Normal 2 2 7" xfId="3071" xr:uid="{00000000-0005-0000-0000-0000F80D0000}"/>
    <cellStyle name="Normal 2 2 8" xfId="3072" xr:uid="{00000000-0005-0000-0000-0000F90D0000}"/>
    <cellStyle name="Normal 2 2 9" xfId="13053" xr:uid="{00000000-0005-0000-0000-0000FA0D0000}"/>
    <cellStyle name="Normal 2 2 9 2" xfId="21460" xr:uid="{00000000-0005-0000-0000-0000FB0D0000}"/>
    <cellStyle name="Normal 2 3" xfId="3073" xr:uid="{00000000-0005-0000-0000-0000FC0D0000}"/>
    <cellStyle name="Normal 2 3 2" xfId="3074" xr:uid="{00000000-0005-0000-0000-0000FD0D0000}"/>
    <cellStyle name="Normal 2 3 2 2" xfId="3075" xr:uid="{00000000-0005-0000-0000-0000FE0D0000}"/>
    <cellStyle name="Normal 2 3 2 2 2" xfId="3076" xr:uid="{00000000-0005-0000-0000-0000FF0D0000}"/>
    <cellStyle name="Normal 2 3 2 2 2 2" xfId="3077" xr:uid="{00000000-0005-0000-0000-0000000E0000}"/>
    <cellStyle name="Normal 2 3 2 2 3" xfId="3078" xr:uid="{00000000-0005-0000-0000-0000010E0000}"/>
    <cellStyle name="Normal 2 3 2 2 3 2" xfId="3079" xr:uid="{00000000-0005-0000-0000-0000020E0000}"/>
    <cellStyle name="Normal 2 3 2 2 4" xfId="3080" xr:uid="{00000000-0005-0000-0000-0000030E0000}"/>
    <cellStyle name="Normal 2 3 2 2_Trailing IFRS 15 Effekte" xfId="3081" xr:uid="{00000000-0005-0000-0000-0000040E0000}"/>
    <cellStyle name="Normal 2 3 2 3" xfId="3082" xr:uid="{00000000-0005-0000-0000-0000050E0000}"/>
    <cellStyle name="Normal 2 3 2 3 2" xfId="3083" xr:uid="{00000000-0005-0000-0000-0000060E0000}"/>
    <cellStyle name="Normal 2 3 2 4" xfId="3084" xr:uid="{00000000-0005-0000-0000-0000070E0000}"/>
    <cellStyle name="Normal 2 3 2 4 2" xfId="3085" xr:uid="{00000000-0005-0000-0000-0000080E0000}"/>
    <cellStyle name="Normal 2 3 2 5" xfId="3086" xr:uid="{00000000-0005-0000-0000-0000090E0000}"/>
    <cellStyle name="Normal 2 3 2_Trailing IFRS 15 Effekte" xfId="3087" xr:uid="{00000000-0005-0000-0000-00000A0E0000}"/>
    <cellStyle name="Normal 2 3 3" xfId="3088" xr:uid="{00000000-0005-0000-0000-00000B0E0000}"/>
    <cellStyle name="Normal 2 3 3 2" xfId="3089" xr:uid="{00000000-0005-0000-0000-00000C0E0000}"/>
    <cellStyle name="Normal 2 3 4" xfId="3090" xr:uid="{00000000-0005-0000-0000-00000D0E0000}"/>
    <cellStyle name="Normal 2 3 5" xfId="3091" xr:uid="{00000000-0005-0000-0000-00000E0E0000}"/>
    <cellStyle name="Normal 2 3 6" xfId="3092" xr:uid="{00000000-0005-0000-0000-00000F0E0000}"/>
    <cellStyle name="Normal 2 3 7" xfId="3093" xr:uid="{00000000-0005-0000-0000-0000100E0000}"/>
    <cellStyle name="Normal 2 3 8" xfId="3094" xr:uid="{00000000-0005-0000-0000-0000110E0000}"/>
    <cellStyle name="Normal 2 3 9" xfId="13160" xr:uid="{00000000-0005-0000-0000-0000120E0000}"/>
    <cellStyle name="Normal 2 3 9 2" xfId="21514" xr:uid="{00000000-0005-0000-0000-0000130E0000}"/>
    <cellStyle name="Normal 2 4" xfId="10" xr:uid="{00000000-0005-0000-0000-0000140E0000}"/>
    <cellStyle name="Normal 2 4 2" xfId="3096" xr:uid="{00000000-0005-0000-0000-0000150E0000}"/>
    <cellStyle name="Normal 2 4 2 2" xfId="3097" xr:uid="{00000000-0005-0000-0000-0000160E0000}"/>
    <cellStyle name="Normal 2 4 2 2 2" xfId="3098" xr:uid="{00000000-0005-0000-0000-0000170E0000}"/>
    <cellStyle name="Normal 2 4 2 2 2 2" xfId="3099" xr:uid="{00000000-0005-0000-0000-0000180E0000}"/>
    <cellStyle name="Normal 2 4 2 2 3" xfId="3100" xr:uid="{00000000-0005-0000-0000-0000190E0000}"/>
    <cellStyle name="Normal 2 4 2 2 3 2" xfId="3101" xr:uid="{00000000-0005-0000-0000-00001A0E0000}"/>
    <cellStyle name="Normal 2 4 2 2 4" xfId="3102" xr:uid="{00000000-0005-0000-0000-00001B0E0000}"/>
    <cellStyle name="Normal 2 4 2 2_Trailing IFRS 15 Effekte" xfId="3103" xr:uid="{00000000-0005-0000-0000-00001C0E0000}"/>
    <cellStyle name="Normal 2 4 2 3" xfId="3104" xr:uid="{00000000-0005-0000-0000-00001D0E0000}"/>
    <cellStyle name="Normal 2 4 2 3 2" xfId="3105" xr:uid="{00000000-0005-0000-0000-00001E0E0000}"/>
    <cellStyle name="Normal 2 4 2 4" xfId="3106" xr:uid="{00000000-0005-0000-0000-00001F0E0000}"/>
    <cellStyle name="Normal 2 4 2 4 2" xfId="3107" xr:uid="{00000000-0005-0000-0000-0000200E0000}"/>
    <cellStyle name="Normal 2 4 2 5" xfId="3108" xr:uid="{00000000-0005-0000-0000-0000210E0000}"/>
    <cellStyle name="Normal 2 4 2_Trailing IFRS 15 Effekte" xfId="3109" xr:uid="{00000000-0005-0000-0000-0000220E0000}"/>
    <cellStyle name="Normal 2 4 3" xfId="3110" xr:uid="{00000000-0005-0000-0000-0000230E0000}"/>
    <cellStyle name="Normal 2 4 4" xfId="3111" xr:uid="{00000000-0005-0000-0000-0000240E0000}"/>
    <cellStyle name="Normal 2 4 5" xfId="3112" xr:uid="{00000000-0005-0000-0000-0000250E0000}"/>
    <cellStyle name="Normal 2 4 6" xfId="3113" xr:uid="{00000000-0005-0000-0000-0000260E0000}"/>
    <cellStyle name="Normal 2 4 7" xfId="3114" xr:uid="{00000000-0005-0000-0000-0000270E0000}"/>
    <cellStyle name="Normal 2 4 8" xfId="3115" xr:uid="{00000000-0005-0000-0000-0000280E0000}"/>
    <cellStyle name="Normal 2 4 9" xfId="3095" xr:uid="{00000000-0005-0000-0000-0000290E0000}"/>
    <cellStyle name="Normal 2 5" xfId="3116" xr:uid="{00000000-0005-0000-0000-00002A0E0000}"/>
    <cellStyle name="Normal 2 5 2" xfId="3117" xr:uid="{00000000-0005-0000-0000-00002B0E0000}"/>
    <cellStyle name="Normal 2 6" xfId="3118" xr:uid="{00000000-0005-0000-0000-00002C0E0000}"/>
    <cellStyle name="Normal 2 6 2" xfId="3119" xr:uid="{00000000-0005-0000-0000-00002D0E0000}"/>
    <cellStyle name="Normal 2 6 2 2" xfId="3120" xr:uid="{00000000-0005-0000-0000-00002E0E0000}"/>
    <cellStyle name="Normal 2 6 2 2 2" xfId="3121" xr:uid="{00000000-0005-0000-0000-00002F0E0000}"/>
    <cellStyle name="Normal 2 6 2 3" xfId="3122" xr:uid="{00000000-0005-0000-0000-0000300E0000}"/>
    <cellStyle name="Normal 2 6 2 3 2" xfId="3123" xr:uid="{00000000-0005-0000-0000-0000310E0000}"/>
    <cellStyle name="Normal 2 6 2 4" xfId="3124" xr:uid="{00000000-0005-0000-0000-0000320E0000}"/>
    <cellStyle name="Normal 2 6 2_Trailing IFRS 15 Effekte" xfId="3125" xr:uid="{00000000-0005-0000-0000-0000330E0000}"/>
    <cellStyle name="Normal 2 6 3" xfId="3126" xr:uid="{00000000-0005-0000-0000-0000340E0000}"/>
    <cellStyle name="Normal 2 6 3 2" xfId="3127" xr:uid="{00000000-0005-0000-0000-0000350E0000}"/>
    <cellStyle name="Normal 2 6 4" xfId="3128" xr:uid="{00000000-0005-0000-0000-0000360E0000}"/>
    <cellStyle name="Normal 2 6 4 2" xfId="3129" xr:uid="{00000000-0005-0000-0000-0000370E0000}"/>
    <cellStyle name="Normal 2 6 5" xfId="3130" xr:uid="{00000000-0005-0000-0000-0000380E0000}"/>
    <cellStyle name="Normal 2 6_Trailing IFRS 15 Effekte" xfId="3131" xr:uid="{00000000-0005-0000-0000-0000390E0000}"/>
    <cellStyle name="Normal 2 7" xfId="3132" xr:uid="{00000000-0005-0000-0000-00003A0E0000}"/>
    <cellStyle name="Normal 2 8" xfId="3133" xr:uid="{00000000-0005-0000-0000-00003B0E0000}"/>
    <cellStyle name="Normal 2 9" xfId="3134" xr:uid="{00000000-0005-0000-0000-00003C0E0000}"/>
    <cellStyle name="Normal 3" xfId="3135" xr:uid="{00000000-0005-0000-0000-00003D0E0000}"/>
    <cellStyle name="Normal 3 2" xfId="3136" xr:uid="{00000000-0005-0000-0000-00003E0E0000}"/>
    <cellStyle name="Normal 3 2 2" xfId="3137" xr:uid="{00000000-0005-0000-0000-00003F0E0000}"/>
    <cellStyle name="Normal 3 2 2 2" xfId="3138" xr:uid="{00000000-0005-0000-0000-0000400E0000}"/>
    <cellStyle name="Normal 3 2 3" xfId="3139" xr:uid="{00000000-0005-0000-0000-0000410E0000}"/>
    <cellStyle name="Normal 3 2 3 2" xfId="3140" xr:uid="{00000000-0005-0000-0000-0000420E0000}"/>
    <cellStyle name="Normal 3 2 4" xfId="3141" xr:uid="{00000000-0005-0000-0000-0000430E0000}"/>
    <cellStyle name="Normal 3 2 5" xfId="3142" xr:uid="{00000000-0005-0000-0000-0000440E0000}"/>
    <cellStyle name="Normal 3 2 6" xfId="3143" xr:uid="{00000000-0005-0000-0000-0000450E0000}"/>
    <cellStyle name="Normal 3 3" xfId="3144" xr:uid="{00000000-0005-0000-0000-0000460E0000}"/>
    <cellStyle name="Normal 3 3 2" xfId="3145" xr:uid="{00000000-0005-0000-0000-0000470E0000}"/>
    <cellStyle name="Normal 3 4" xfId="3146" xr:uid="{00000000-0005-0000-0000-0000480E0000}"/>
    <cellStyle name="Normal 3 4 2" xfId="3147" xr:uid="{00000000-0005-0000-0000-0000490E0000}"/>
    <cellStyle name="Normal 3 5" xfId="3148" xr:uid="{00000000-0005-0000-0000-00004A0E0000}"/>
    <cellStyle name="Normal 3 6" xfId="3149" xr:uid="{00000000-0005-0000-0000-00004B0E0000}"/>
    <cellStyle name="Normal 3 7" xfId="3150" xr:uid="{00000000-0005-0000-0000-00004C0E0000}"/>
    <cellStyle name="Normal 3 8" xfId="3151" xr:uid="{00000000-0005-0000-0000-00004D0E0000}"/>
    <cellStyle name="Normal 3 9" xfId="13046" xr:uid="{00000000-0005-0000-0000-00004E0E0000}"/>
    <cellStyle name="Normal 4" xfId="3152" xr:uid="{00000000-0005-0000-0000-00004F0E0000}"/>
    <cellStyle name="Normal 4 2" xfId="3153" xr:uid="{00000000-0005-0000-0000-0000500E0000}"/>
    <cellStyle name="Normal 4 2 2" xfId="3154" xr:uid="{00000000-0005-0000-0000-0000510E0000}"/>
    <cellStyle name="Normal 4 3" xfId="3155" xr:uid="{00000000-0005-0000-0000-0000520E0000}"/>
    <cellStyle name="Normal 4 3 2" xfId="3156" xr:uid="{00000000-0005-0000-0000-0000530E0000}"/>
    <cellStyle name="Normal 4 4" xfId="3157" xr:uid="{00000000-0005-0000-0000-0000540E0000}"/>
    <cellStyle name="Normal 4 4 2" xfId="3158" xr:uid="{00000000-0005-0000-0000-0000550E0000}"/>
    <cellStyle name="Normal 4 5" xfId="3159" xr:uid="{00000000-0005-0000-0000-0000560E0000}"/>
    <cellStyle name="Normal 4 5 2" xfId="3160" xr:uid="{00000000-0005-0000-0000-0000570E0000}"/>
    <cellStyle name="Normal 4 5 2 2" xfId="3161" xr:uid="{00000000-0005-0000-0000-0000580E0000}"/>
    <cellStyle name="Normal 4 5 3" xfId="3162" xr:uid="{00000000-0005-0000-0000-0000590E0000}"/>
    <cellStyle name="Normal 4 5 3 2" xfId="3163" xr:uid="{00000000-0005-0000-0000-00005A0E0000}"/>
    <cellStyle name="Normal 4 5 4" xfId="3164" xr:uid="{00000000-0005-0000-0000-00005B0E0000}"/>
    <cellStyle name="Normal 4 5_Trailing IFRS 15 Effekte" xfId="3165" xr:uid="{00000000-0005-0000-0000-00005C0E0000}"/>
    <cellStyle name="Normal 4 6" xfId="3166" xr:uid="{00000000-0005-0000-0000-00005D0E0000}"/>
    <cellStyle name="Normal 4 6 2" xfId="3167" xr:uid="{00000000-0005-0000-0000-00005E0E0000}"/>
    <cellStyle name="Normal 4 7" xfId="3168" xr:uid="{00000000-0005-0000-0000-00005F0E0000}"/>
    <cellStyle name="Normal 4 7 2" xfId="3169" xr:uid="{00000000-0005-0000-0000-0000600E0000}"/>
    <cellStyle name="Normal 4 8" xfId="3170" xr:uid="{00000000-0005-0000-0000-0000610E0000}"/>
    <cellStyle name="Normal 4_Trailing IFRS 15 Effekte" xfId="3171" xr:uid="{00000000-0005-0000-0000-0000620E0000}"/>
    <cellStyle name="Normal 5" xfId="3172" xr:uid="{00000000-0005-0000-0000-0000630E0000}"/>
    <cellStyle name="Normal 5 2" xfId="3173" xr:uid="{00000000-0005-0000-0000-0000640E0000}"/>
    <cellStyle name="Normal 9" xfId="3174" xr:uid="{00000000-0005-0000-0000-0000650E0000}"/>
    <cellStyle name="Note" xfId="3175" xr:uid="{00000000-0005-0000-0000-0000660E0000}"/>
    <cellStyle name="Note 2" xfId="3176" xr:uid="{00000000-0005-0000-0000-0000670E0000}"/>
    <cellStyle name="Note 2 2" xfId="3177" xr:uid="{00000000-0005-0000-0000-0000680E0000}"/>
    <cellStyle name="Note 2 2 2" xfId="3178" xr:uid="{00000000-0005-0000-0000-0000690E0000}"/>
    <cellStyle name="Note 2 2 2 2" xfId="3179" xr:uid="{00000000-0005-0000-0000-00006A0E0000}"/>
    <cellStyle name="Note 2 2 2 2 2" xfId="3180" xr:uid="{00000000-0005-0000-0000-00006B0E0000}"/>
    <cellStyle name="Note 2 2 2 3" xfId="3181" xr:uid="{00000000-0005-0000-0000-00006C0E0000}"/>
    <cellStyle name="Note 2 2 3" xfId="3182" xr:uid="{00000000-0005-0000-0000-00006D0E0000}"/>
    <cellStyle name="Note 2 2 3 2" xfId="3183" xr:uid="{00000000-0005-0000-0000-00006E0E0000}"/>
    <cellStyle name="Note 2 2 3 2 2" xfId="3184" xr:uid="{00000000-0005-0000-0000-00006F0E0000}"/>
    <cellStyle name="Note 2 2 3 3" xfId="3185" xr:uid="{00000000-0005-0000-0000-0000700E0000}"/>
    <cellStyle name="Note 2 2 4" xfId="3186" xr:uid="{00000000-0005-0000-0000-0000710E0000}"/>
    <cellStyle name="Note 2 2 4 2" xfId="3187" xr:uid="{00000000-0005-0000-0000-0000720E0000}"/>
    <cellStyle name="Note 2 2 5" xfId="3188" xr:uid="{00000000-0005-0000-0000-0000730E0000}"/>
    <cellStyle name="Note 2 2_Trailing IFRS 15 Effekte" xfId="3189" xr:uid="{00000000-0005-0000-0000-0000740E0000}"/>
    <cellStyle name="Note 2 3" xfId="3190" xr:uid="{00000000-0005-0000-0000-0000750E0000}"/>
    <cellStyle name="Note 2 3 2" xfId="3191" xr:uid="{00000000-0005-0000-0000-0000760E0000}"/>
    <cellStyle name="Note 2 3 2 2" xfId="3192" xr:uid="{00000000-0005-0000-0000-0000770E0000}"/>
    <cellStyle name="Note 2 3 3" xfId="3193" xr:uid="{00000000-0005-0000-0000-0000780E0000}"/>
    <cellStyle name="Note 2 4" xfId="3194" xr:uid="{00000000-0005-0000-0000-0000790E0000}"/>
    <cellStyle name="Note 2 4 2" xfId="3195" xr:uid="{00000000-0005-0000-0000-00007A0E0000}"/>
    <cellStyle name="Note 2 4 2 2" xfId="3196" xr:uid="{00000000-0005-0000-0000-00007B0E0000}"/>
    <cellStyle name="Note 2 4 3" xfId="3197" xr:uid="{00000000-0005-0000-0000-00007C0E0000}"/>
    <cellStyle name="Note 2 5" xfId="3198" xr:uid="{00000000-0005-0000-0000-00007D0E0000}"/>
    <cellStyle name="Note 2 5 2" xfId="3199" xr:uid="{00000000-0005-0000-0000-00007E0E0000}"/>
    <cellStyle name="Note 2 6" xfId="3200" xr:uid="{00000000-0005-0000-0000-00007F0E0000}"/>
    <cellStyle name="Note 2_Trailing IFRS 15 Effekte" xfId="3201" xr:uid="{00000000-0005-0000-0000-0000800E0000}"/>
    <cellStyle name="Notiz 10" xfId="3202" xr:uid="{00000000-0005-0000-0000-0000810E0000}"/>
    <cellStyle name="Notiz 10 2" xfId="3203" xr:uid="{00000000-0005-0000-0000-0000820E0000}"/>
    <cellStyle name="Notiz 11" xfId="3204" xr:uid="{00000000-0005-0000-0000-0000830E0000}"/>
    <cellStyle name="Notiz 11 2" xfId="3205" xr:uid="{00000000-0005-0000-0000-0000840E0000}"/>
    <cellStyle name="Notiz 12" xfId="3206" xr:uid="{00000000-0005-0000-0000-0000850E0000}"/>
    <cellStyle name="Notiz 13" xfId="3207" xr:uid="{00000000-0005-0000-0000-0000860E0000}"/>
    <cellStyle name="Notiz 14" xfId="3208" xr:uid="{00000000-0005-0000-0000-0000870E0000}"/>
    <cellStyle name="Notiz 15" xfId="3209" xr:uid="{00000000-0005-0000-0000-0000880E0000}"/>
    <cellStyle name="Notiz 16" xfId="186" xr:uid="{00000000-0005-0000-0000-0000890E0000}"/>
    <cellStyle name="Notiz 17" xfId="55" xr:uid="{00000000-0005-0000-0000-00008A0E0000}"/>
    <cellStyle name="Notiz 2" xfId="251" xr:uid="{00000000-0005-0000-0000-00008B0E0000}"/>
    <cellStyle name="Notiz 2 10" xfId="3210" xr:uid="{00000000-0005-0000-0000-00008C0E0000}"/>
    <cellStyle name="Notiz 2 11" xfId="3211" xr:uid="{00000000-0005-0000-0000-00008D0E0000}"/>
    <cellStyle name="Notiz 2 12" xfId="3212" xr:uid="{00000000-0005-0000-0000-00008E0E0000}"/>
    <cellStyle name="Notiz 2 13" xfId="3213" xr:uid="{00000000-0005-0000-0000-00008F0E0000}"/>
    <cellStyle name="Notiz 2 14" xfId="3214" xr:uid="{00000000-0005-0000-0000-0000900E0000}"/>
    <cellStyle name="Notiz 2 15" xfId="12972" xr:uid="{00000000-0005-0000-0000-0000910E0000}"/>
    <cellStyle name="Notiz 2 2" xfId="290" xr:uid="{00000000-0005-0000-0000-0000920E0000}"/>
    <cellStyle name="Notiz 2 2 10" xfId="3215" xr:uid="{00000000-0005-0000-0000-0000930E0000}"/>
    <cellStyle name="Notiz 2 2 11" xfId="3216" xr:uid="{00000000-0005-0000-0000-0000940E0000}"/>
    <cellStyle name="Notiz 2 2 12" xfId="3217" xr:uid="{00000000-0005-0000-0000-0000950E0000}"/>
    <cellStyle name="Notiz 2 2 13" xfId="3218" xr:uid="{00000000-0005-0000-0000-0000960E0000}"/>
    <cellStyle name="Notiz 2 2 14" xfId="3219" xr:uid="{00000000-0005-0000-0000-0000970E0000}"/>
    <cellStyle name="Notiz 2 2 15" xfId="3220" xr:uid="{00000000-0005-0000-0000-0000980E0000}"/>
    <cellStyle name="Notiz 2 2 16" xfId="13125" xr:uid="{00000000-0005-0000-0000-0000990E0000}"/>
    <cellStyle name="Notiz 2 2 2" xfId="3221" xr:uid="{00000000-0005-0000-0000-00009A0E0000}"/>
    <cellStyle name="Notiz 2 2 2 2" xfId="3222" xr:uid="{00000000-0005-0000-0000-00009B0E0000}"/>
    <cellStyle name="Notiz 2 2 2 2 2" xfId="3223" xr:uid="{00000000-0005-0000-0000-00009C0E0000}"/>
    <cellStyle name="Notiz 2 2 2 2 2 2" xfId="3224" xr:uid="{00000000-0005-0000-0000-00009D0E0000}"/>
    <cellStyle name="Notiz 2 2 2 2 3" xfId="3225" xr:uid="{00000000-0005-0000-0000-00009E0E0000}"/>
    <cellStyle name="Notiz 2 2 2 3" xfId="3226" xr:uid="{00000000-0005-0000-0000-00009F0E0000}"/>
    <cellStyle name="Notiz 2 2 2 3 2" xfId="3227" xr:uid="{00000000-0005-0000-0000-0000A00E0000}"/>
    <cellStyle name="Notiz 2 2 2 3 2 2" xfId="3228" xr:uid="{00000000-0005-0000-0000-0000A10E0000}"/>
    <cellStyle name="Notiz 2 2 2 3 3" xfId="3229" xr:uid="{00000000-0005-0000-0000-0000A20E0000}"/>
    <cellStyle name="Notiz 2 2 2 4" xfId="3230" xr:uid="{00000000-0005-0000-0000-0000A30E0000}"/>
    <cellStyle name="Notiz 2 2 2 4 2" xfId="3231" xr:uid="{00000000-0005-0000-0000-0000A40E0000}"/>
    <cellStyle name="Notiz 2 2 2 5" xfId="3232" xr:uid="{00000000-0005-0000-0000-0000A50E0000}"/>
    <cellStyle name="Notiz 2 2 2_Trailing IFRS 15 Effekte" xfId="3233" xr:uid="{00000000-0005-0000-0000-0000A60E0000}"/>
    <cellStyle name="Notiz 2 2 3" xfId="3234" xr:uid="{00000000-0005-0000-0000-0000A70E0000}"/>
    <cellStyle name="Notiz 2 2 3 2" xfId="3235" xr:uid="{00000000-0005-0000-0000-0000A80E0000}"/>
    <cellStyle name="Notiz 2 2 3 2 2" xfId="3236" xr:uid="{00000000-0005-0000-0000-0000A90E0000}"/>
    <cellStyle name="Notiz 2 2 3 3" xfId="3237" xr:uid="{00000000-0005-0000-0000-0000AA0E0000}"/>
    <cellStyle name="Notiz 2 2 4" xfId="3238" xr:uid="{00000000-0005-0000-0000-0000AB0E0000}"/>
    <cellStyle name="Notiz 2 2 4 2" xfId="3239" xr:uid="{00000000-0005-0000-0000-0000AC0E0000}"/>
    <cellStyle name="Notiz 2 2 4 2 2" xfId="3240" xr:uid="{00000000-0005-0000-0000-0000AD0E0000}"/>
    <cellStyle name="Notiz 2 2 4 3" xfId="3241" xr:uid="{00000000-0005-0000-0000-0000AE0E0000}"/>
    <cellStyle name="Notiz 2 2 5" xfId="3242" xr:uid="{00000000-0005-0000-0000-0000AF0E0000}"/>
    <cellStyle name="Notiz 2 2 5 2" xfId="3243" xr:uid="{00000000-0005-0000-0000-0000B00E0000}"/>
    <cellStyle name="Notiz 2 2 5 2 2" xfId="3244" xr:uid="{00000000-0005-0000-0000-0000B10E0000}"/>
    <cellStyle name="Notiz 2 2 5 3" xfId="3245" xr:uid="{00000000-0005-0000-0000-0000B20E0000}"/>
    <cellStyle name="Notiz 2 2 6" xfId="3246" xr:uid="{00000000-0005-0000-0000-0000B30E0000}"/>
    <cellStyle name="Notiz 2 2 7" xfId="3247" xr:uid="{00000000-0005-0000-0000-0000B40E0000}"/>
    <cellStyle name="Notiz 2 2 8" xfId="3248" xr:uid="{00000000-0005-0000-0000-0000B50E0000}"/>
    <cellStyle name="Notiz 2 2 9" xfId="3249" xr:uid="{00000000-0005-0000-0000-0000B60E0000}"/>
    <cellStyle name="Notiz 2 2_Trailing IFRS 15 Effekte" xfId="3250" xr:uid="{00000000-0005-0000-0000-0000B70E0000}"/>
    <cellStyle name="Notiz 2 3" xfId="235" xr:uid="{00000000-0005-0000-0000-0000B80E0000}"/>
    <cellStyle name="Notiz 2 3 10" xfId="3251" xr:uid="{00000000-0005-0000-0000-0000B90E0000}"/>
    <cellStyle name="Notiz 2 3 2" xfId="3252" xr:uid="{00000000-0005-0000-0000-0000BA0E0000}"/>
    <cellStyle name="Notiz 2 3 2 2" xfId="3253" xr:uid="{00000000-0005-0000-0000-0000BB0E0000}"/>
    <cellStyle name="Notiz 2 3 2 2 2" xfId="3254" xr:uid="{00000000-0005-0000-0000-0000BC0E0000}"/>
    <cellStyle name="Notiz 2 3 2 3" xfId="3255" xr:uid="{00000000-0005-0000-0000-0000BD0E0000}"/>
    <cellStyle name="Notiz 2 3 3" xfId="3256" xr:uid="{00000000-0005-0000-0000-0000BE0E0000}"/>
    <cellStyle name="Notiz 2 3 3 2" xfId="3257" xr:uid="{00000000-0005-0000-0000-0000BF0E0000}"/>
    <cellStyle name="Notiz 2 3 3 2 2" xfId="3258" xr:uid="{00000000-0005-0000-0000-0000C00E0000}"/>
    <cellStyle name="Notiz 2 3 3 3" xfId="3259" xr:uid="{00000000-0005-0000-0000-0000C10E0000}"/>
    <cellStyle name="Notiz 2 3 4" xfId="3260" xr:uid="{00000000-0005-0000-0000-0000C20E0000}"/>
    <cellStyle name="Notiz 2 3 4 2" xfId="3261" xr:uid="{00000000-0005-0000-0000-0000C30E0000}"/>
    <cellStyle name="Notiz 2 3 4 2 2" xfId="3262" xr:uid="{00000000-0005-0000-0000-0000C40E0000}"/>
    <cellStyle name="Notiz 2 3 4 3" xfId="3263" xr:uid="{00000000-0005-0000-0000-0000C50E0000}"/>
    <cellStyle name="Notiz 2 3 5" xfId="3264" xr:uid="{00000000-0005-0000-0000-0000C60E0000}"/>
    <cellStyle name="Notiz 2 3 5 2" xfId="3265" xr:uid="{00000000-0005-0000-0000-0000C70E0000}"/>
    <cellStyle name="Notiz 2 3 6" xfId="3266" xr:uid="{00000000-0005-0000-0000-0000C80E0000}"/>
    <cellStyle name="Notiz 2 3 7" xfId="3267" xr:uid="{00000000-0005-0000-0000-0000C90E0000}"/>
    <cellStyle name="Notiz 2 3 8" xfId="3268" xr:uid="{00000000-0005-0000-0000-0000CA0E0000}"/>
    <cellStyle name="Notiz 2 3 9" xfId="3269" xr:uid="{00000000-0005-0000-0000-0000CB0E0000}"/>
    <cellStyle name="Notiz 2 3_Trailing IFRS 15 Effekte" xfId="3270" xr:uid="{00000000-0005-0000-0000-0000CC0E0000}"/>
    <cellStyle name="Notiz 2 4" xfId="311" xr:uid="{00000000-0005-0000-0000-0000CD0E0000}"/>
    <cellStyle name="Notiz 2 4 10" xfId="3271" xr:uid="{00000000-0005-0000-0000-0000CE0E0000}"/>
    <cellStyle name="Notiz 2 4 2" xfId="3272" xr:uid="{00000000-0005-0000-0000-0000CF0E0000}"/>
    <cellStyle name="Notiz 2 4 2 2" xfId="3273" xr:uid="{00000000-0005-0000-0000-0000D00E0000}"/>
    <cellStyle name="Notiz 2 4 2 2 2" xfId="3274" xr:uid="{00000000-0005-0000-0000-0000D10E0000}"/>
    <cellStyle name="Notiz 2 4 2 3" xfId="3275" xr:uid="{00000000-0005-0000-0000-0000D20E0000}"/>
    <cellStyle name="Notiz 2 4 3" xfId="3276" xr:uid="{00000000-0005-0000-0000-0000D30E0000}"/>
    <cellStyle name="Notiz 2 4 3 2" xfId="3277" xr:uid="{00000000-0005-0000-0000-0000D40E0000}"/>
    <cellStyle name="Notiz 2 4 3 2 2" xfId="3278" xr:uid="{00000000-0005-0000-0000-0000D50E0000}"/>
    <cellStyle name="Notiz 2 4 3 3" xfId="3279" xr:uid="{00000000-0005-0000-0000-0000D60E0000}"/>
    <cellStyle name="Notiz 2 4 4" xfId="3280" xr:uid="{00000000-0005-0000-0000-0000D70E0000}"/>
    <cellStyle name="Notiz 2 4 4 2" xfId="3281" xr:uid="{00000000-0005-0000-0000-0000D80E0000}"/>
    <cellStyle name="Notiz 2 4 5" xfId="3282" xr:uid="{00000000-0005-0000-0000-0000D90E0000}"/>
    <cellStyle name="Notiz 2 4 6" xfId="3283" xr:uid="{00000000-0005-0000-0000-0000DA0E0000}"/>
    <cellStyle name="Notiz 2 4 7" xfId="3284" xr:uid="{00000000-0005-0000-0000-0000DB0E0000}"/>
    <cellStyle name="Notiz 2 4 8" xfId="3285" xr:uid="{00000000-0005-0000-0000-0000DC0E0000}"/>
    <cellStyle name="Notiz 2 4 9" xfId="3286" xr:uid="{00000000-0005-0000-0000-0000DD0E0000}"/>
    <cellStyle name="Notiz 2 4_Trailing IFRS 15 Effekte" xfId="3287" xr:uid="{00000000-0005-0000-0000-0000DE0E0000}"/>
    <cellStyle name="Notiz 2 5" xfId="232" xr:uid="{00000000-0005-0000-0000-0000DF0E0000}"/>
    <cellStyle name="Notiz 2 5 2" xfId="3289" xr:uid="{00000000-0005-0000-0000-0000E00E0000}"/>
    <cellStyle name="Notiz 2 5 2 2" xfId="3290" xr:uid="{00000000-0005-0000-0000-0000E10E0000}"/>
    <cellStyle name="Notiz 2 5 2 2 2" xfId="3291" xr:uid="{00000000-0005-0000-0000-0000E20E0000}"/>
    <cellStyle name="Notiz 2 5 2 3" xfId="3292" xr:uid="{00000000-0005-0000-0000-0000E30E0000}"/>
    <cellStyle name="Notiz 2 5 3" xfId="3293" xr:uid="{00000000-0005-0000-0000-0000E40E0000}"/>
    <cellStyle name="Notiz 2 5 3 2" xfId="3294" xr:uid="{00000000-0005-0000-0000-0000E50E0000}"/>
    <cellStyle name="Notiz 2 5 4" xfId="3295" xr:uid="{00000000-0005-0000-0000-0000E60E0000}"/>
    <cellStyle name="Notiz 2 5 5" xfId="3296" xr:uid="{00000000-0005-0000-0000-0000E70E0000}"/>
    <cellStyle name="Notiz 2 5 6" xfId="3297" xr:uid="{00000000-0005-0000-0000-0000E80E0000}"/>
    <cellStyle name="Notiz 2 5 7" xfId="3298" xr:uid="{00000000-0005-0000-0000-0000E90E0000}"/>
    <cellStyle name="Notiz 2 5 8" xfId="3299" xr:uid="{00000000-0005-0000-0000-0000EA0E0000}"/>
    <cellStyle name="Notiz 2 5_YtD_Entwicklung_Source_Systeme" xfId="3288" xr:uid="{00000000-0005-0000-0000-0000EB0E0000}"/>
    <cellStyle name="Notiz 2 6" xfId="3300" xr:uid="{00000000-0005-0000-0000-0000EC0E0000}"/>
    <cellStyle name="Notiz 2 6 2" xfId="3301" xr:uid="{00000000-0005-0000-0000-0000ED0E0000}"/>
    <cellStyle name="Notiz 2 6 2 2" xfId="3302" xr:uid="{00000000-0005-0000-0000-0000EE0E0000}"/>
    <cellStyle name="Notiz 2 6 3" xfId="3303" xr:uid="{00000000-0005-0000-0000-0000EF0E0000}"/>
    <cellStyle name="Notiz 2 7" xfId="3304" xr:uid="{00000000-0005-0000-0000-0000F00E0000}"/>
    <cellStyle name="Notiz 2 7 2" xfId="3305" xr:uid="{00000000-0005-0000-0000-0000F10E0000}"/>
    <cellStyle name="Notiz 2 7 2 2" xfId="3306" xr:uid="{00000000-0005-0000-0000-0000F20E0000}"/>
    <cellStyle name="Notiz 2 7 3" xfId="3307" xr:uid="{00000000-0005-0000-0000-0000F30E0000}"/>
    <cellStyle name="Notiz 2 8" xfId="3308" xr:uid="{00000000-0005-0000-0000-0000F40E0000}"/>
    <cellStyle name="Notiz 2 9" xfId="3309" xr:uid="{00000000-0005-0000-0000-0000F50E0000}"/>
    <cellStyle name="Notiz 2_CASHFLOW Z02+Z09" xfId="394" xr:uid="{00000000-0005-0000-0000-0000F60E0000}"/>
    <cellStyle name="Notiz 3" xfId="377" xr:uid="{00000000-0005-0000-0000-0000F70E0000}"/>
    <cellStyle name="Notiz 3 10" xfId="3310" xr:uid="{00000000-0005-0000-0000-0000F80E0000}"/>
    <cellStyle name="Notiz 3 11" xfId="3311" xr:uid="{00000000-0005-0000-0000-0000F90E0000}"/>
    <cellStyle name="Notiz 3 12" xfId="12905" xr:uid="{00000000-0005-0000-0000-0000FA0E0000}"/>
    <cellStyle name="Notiz 3 12 2" xfId="21410" xr:uid="{00000000-0005-0000-0000-0000FB0E0000}"/>
    <cellStyle name="Notiz 3 2" xfId="3312" xr:uid="{00000000-0005-0000-0000-0000FC0E0000}"/>
    <cellStyle name="Notiz 3 2 2" xfId="3313" xr:uid="{00000000-0005-0000-0000-0000FD0E0000}"/>
    <cellStyle name="Notiz 3 2 2 2" xfId="3314" xr:uid="{00000000-0005-0000-0000-0000FE0E0000}"/>
    <cellStyle name="Notiz 3 2 2 2 2" xfId="3315" xr:uid="{00000000-0005-0000-0000-0000FF0E0000}"/>
    <cellStyle name="Notiz 3 2 2 3" xfId="3316" xr:uid="{00000000-0005-0000-0000-0000000F0000}"/>
    <cellStyle name="Notiz 3 2 2 3 2" xfId="3317" xr:uid="{00000000-0005-0000-0000-0000010F0000}"/>
    <cellStyle name="Notiz 3 2 2 4" xfId="3318" xr:uid="{00000000-0005-0000-0000-0000020F0000}"/>
    <cellStyle name="Notiz 3 2 3" xfId="3319" xr:uid="{00000000-0005-0000-0000-0000030F0000}"/>
    <cellStyle name="Notiz 3 2 3 2" xfId="3320" xr:uid="{00000000-0005-0000-0000-0000040F0000}"/>
    <cellStyle name="Notiz 3 2 4" xfId="3321" xr:uid="{00000000-0005-0000-0000-0000050F0000}"/>
    <cellStyle name="Notiz 3 2 4 2" xfId="3322" xr:uid="{00000000-0005-0000-0000-0000060F0000}"/>
    <cellStyle name="Notiz 3 2 5" xfId="3323" xr:uid="{00000000-0005-0000-0000-0000070F0000}"/>
    <cellStyle name="Notiz 3 2 6" xfId="3324" xr:uid="{00000000-0005-0000-0000-0000080F0000}"/>
    <cellStyle name="Notiz 3 2 7" xfId="3325" xr:uid="{00000000-0005-0000-0000-0000090F0000}"/>
    <cellStyle name="Notiz 3 2 8" xfId="13093" xr:uid="{00000000-0005-0000-0000-00000A0F0000}"/>
    <cellStyle name="Notiz 3 2 8 2" xfId="21470" xr:uid="{00000000-0005-0000-0000-00000B0F0000}"/>
    <cellStyle name="Notiz 3 3" xfId="3326" xr:uid="{00000000-0005-0000-0000-00000C0F0000}"/>
    <cellStyle name="Notiz 3 3 2" xfId="3327" xr:uid="{00000000-0005-0000-0000-00000D0F0000}"/>
    <cellStyle name="Notiz 3 3 2 2" xfId="3328" xr:uid="{00000000-0005-0000-0000-00000E0F0000}"/>
    <cellStyle name="Notiz 3 3 3" xfId="3329" xr:uid="{00000000-0005-0000-0000-00000F0F0000}"/>
    <cellStyle name="Notiz 3 3 3 2" xfId="3330" xr:uid="{00000000-0005-0000-0000-0000100F0000}"/>
    <cellStyle name="Notiz 3 3 4" xfId="3331" xr:uid="{00000000-0005-0000-0000-0000110F0000}"/>
    <cellStyle name="Notiz 3 3 5" xfId="3332" xr:uid="{00000000-0005-0000-0000-0000120F0000}"/>
    <cellStyle name="Notiz 3 3 6" xfId="3333" xr:uid="{00000000-0005-0000-0000-0000130F0000}"/>
    <cellStyle name="Notiz 3 4" xfId="3334" xr:uid="{00000000-0005-0000-0000-0000140F0000}"/>
    <cellStyle name="Notiz 3 4 2" xfId="3335" xr:uid="{00000000-0005-0000-0000-0000150F0000}"/>
    <cellStyle name="Notiz 3 4 2 2" xfId="3336" xr:uid="{00000000-0005-0000-0000-0000160F0000}"/>
    <cellStyle name="Notiz 3 4 2 2 2" xfId="3337" xr:uid="{00000000-0005-0000-0000-0000170F0000}"/>
    <cellStyle name="Notiz 3 4 2 3" xfId="3338" xr:uid="{00000000-0005-0000-0000-0000180F0000}"/>
    <cellStyle name="Notiz 3 4 3" xfId="3339" xr:uid="{00000000-0005-0000-0000-0000190F0000}"/>
    <cellStyle name="Notiz 3 4 3 2" xfId="3340" xr:uid="{00000000-0005-0000-0000-00001A0F0000}"/>
    <cellStyle name="Notiz 3 4 3 2 2" xfId="3341" xr:uid="{00000000-0005-0000-0000-00001B0F0000}"/>
    <cellStyle name="Notiz 3 4 3 3" xfId="3342" xr:uid="{00000000-0005-0000-0000-00001C0F0000}"/>
    <cellStyle name="Notiz 3 4 4" xfId="3343" xr:uid="{00000000-0005-0000-0000-00001D0F0000}"/>
    <cellStyle name="Notiz 3 4 4 2" xfId="3344" xr:uid="{00000000-0005-0000-0000-00001E0F0000}"/>
    <cellStyle name="Notiz 3 4 5" xfId="3345" xr:uid="{00000000-0005-0000-0000-00001F0F0000}"/>
    <cellStyle name="Notiz 3 4_Trailing IFRS 15 Effekte" xfId="3346" xr:uid="{00000000-0005-0000-0000-0000200F0000}"/>
    <cellStyle name="Notiz 3 5" xfId="3347" xr:uid="{00000000-0005-0000-0000-0000210F0000}"/>
    <cellStyle name="Notiz 3 5 2" xfId="3348" xr:uid="{00000000-0005-0000-0000-0000220F0000}"/>
    <cellStyle name="Notiz 3 5 2 2" xfId="3349" xr:uid="{00000000-0005-0000-0000-0000230F0000}"/>
    <cellStyle name="Notiz 3 5 3" xfId="3350" xr:uid="{00000000-0005-0000-0000-0000240F0000}"/>
    <cellStyle name="Notiz 3 6" xfId="3351" xr:uid="{00000000-0005-0000-0000-0000250F0000}"/>
    <cellStyle name="Notiz 3 6 2" xfId="3352" xr:uid="{00000000-0005-0000-0000-0000260F0000}"/>
    <cellStyle name="Notiz 3 7" xfId="3353" xr:uid="{00000000-0005-0000-0000-0000270F0000}"/>
    <cellStyle name="Notiz 3 7 2" xfId="3354" xr:uid="{00000000-0005-0000-0000-0000280F0000}"/>
    <cellStyle name="Notiz 3 8" xfId="3355" xr:uid="{00000000-0005-0000-0000-0000290F0000}"/>
    <cellStyle name="Notiz 3 9" xfId="3356" xr:uid="{00000000-0005-0000-0000-00002A0F0000}"/>
    <cellStyle name="Notiz 3_Trailing IFRS 15 Effekte" xfId="3357" xr:uid="{00000000-0005-0000-0000-00002B0F0000}"/>
    <cellStyle name="Notiz 4" xfId="3358" xr:uid="{00000000-0005-0000-0000-00002C0F0000}"/>
    <cellStyle name="Notiz 4 2" xfId="3359" xr:uid="{00000000-0005-0000-0000-00002D0F0000}"/>
    <cellStyle name="Notiz 4 2 2" xfId="3360" xr:uid="{00000000-0005-0000-0000-00002E0F0000}"/>
    <cellStyle name="Notiz 4 2 2 2" xfId="3361" xr:uid="{00000000-0005-0000-0000-00002F0F0000}"/>
    <cellStyle name="Notiz 4 2 2 2 2" xfId="3362" xr:uid="{00000000-0005-0000-0000-0000300F0000}"/>
    <cellStyle name="Notiz 4 2 2 3" xfId="3363" xr:uid="{00000000-0005-0000-0000-0000310F0000}"/>
    <cellStyle name="Notiz 4 2 3" xfId="3364" xr:uid="{00000000-0005-0000-0000-0000320F0000}"/>
    <cellStyle name="Notiz 4 2 3 2" xfId="3365" xr:uid="{00000000-0005-0000-0000-0000330F0000}"/>
    <cellStyle name="Notiz 4 2 3 2 2" xfId="3366" xr:uid="{00000000-0005-0000-0000-0000340F0000}"/>
    <cellStyle name="Notiz 4 2 3 3" xfId="3367" xr:uid="{00000000-0005-0000-0000-0000350F0000}"/>
    <cellStyle name="Notiz 4 2 4" xfId="3368" xr:uid="{00000000-0005-0000-0000-0000360F0000}"/>
    <cellStyle name="Notiz 4 2 4 2" xfId="3369" xr:uid="{00000000-0005-0000-0000-0000370F0000}"/>
    <cellStyle name="Notiz 4 2 5" xfId="3370" xr:uid="{00000000-0005-0000-0000-0000380F0000}"/>
    <cellStyle name="Notiz 4 2 6" xfId="3371" xr:uid="{00000000-0005-0000-0000-0000390F0000}"/>
    <cellStyle name="Notiz 4 2 7" xfId="13136" xr:uid="{00000000-0005-0000-0000-00003A0F0000}"/>
    <cellStyle name="Notiz 4 2 7 2" xfId="21490" xr:uid="{00000000-0005-0000-0000-00003B0F0000}"/>
    <cellStyle name="Notiz 4 2_Trailing IFRS 15 Effekte" xfId="3372" xr:uid="{00000000-0005-0000-0000-00003C0F0000}"/>
    <cellStyle name="Notiz 4 3" xfId="3373" xr:uid="{00000000-0005-0000-0000-00003D0F0000}"/>
    <cellStyle name="Notiz 4 3 2" xfId="3374" xr:uid="{00000000-0005-0000-0000-00003E0F0000}"/>
    <cellStyle name="Notiz 4 3 2 2" xfId="3375" xr:uid="{00000000-0005-0000-0000-00003F0F0000}"/>
    <cellStyle name="Notiz 4 3 3" xfId="3376" xr:uid="{00000000-0005-0000-0000-0000400F0000}"/>
    <cellStyle name="Notiz 4 3 4" xfId="3377" xr:uid="{00000000-0005-0000-0000-0000410F0000}"/>
    <cellStyle name="Notiz 4 4" xfId="3378" xr:uid="{00000000-0005-0000-0000-0000420F0000}"/>
    <cellStyle name="Notiz 4 4 2" xfId="3379" xr:uid="{00000000-0005-0000-0000-0000430F0000}"/>
    <cellStyle name="Notiz 4 4 2 2" xfId="3380" xr:uid="{00000000-0005-0000-0000-0000440F0000}"/>
    <cellStyle name="Notiz 4 4 3" xfId="3381" xr:uid="{00000000-0005-0000-0000-0000450F0000}"/>
    <cellStyle name="Notiz 4 5" xfId="3382" xr:uid="{00000000-0005-0000-0000-0000460F0000}"/>
    <cellStyle name="Notiz 4 5 2" xfId="3383" xr:uid="{00000000-0005-0000-0000-0000470F0000}"/>
    <cellStyle name="Notiz 4 6" xfId="3384" xr:uid="{00000000-0005-0000-0000-0000480F0000}"/>
    <cellStyle name="Notiz 4 6 2" xfId="3385" xr:uid="{00000000-0005-0000-0000-0000490F0000}"/>
    <cellStyle name="Notiz 4 7" xfId="13007" xr:uid="{00000000-0005-0000-0000-00004A0F0000}"/>
    <cellStyle name="Notiz 4 7 2" xfId="21430" xr:uid="{00000000-0005-0000-0000-00004B0F0000}"/>
    <cellStyle name="Notiz 4_Trailing IFRS 15 Effekte" xfId="3386" xr:uid="{00000000-0005-0000-0000-00004C0F0000}"/>
    <cellStyle name="Notiz 5" xfId="3387" xr:uid="{00000000-0005-0000-0000-00004D0F0000}"/>
    <cellStyle name="Notiz 5 2" xfId="3388" xr:uid="{00000000-0005-0000-0000-00004E0F0000}"/>
    <cellStyle name="Notiz 5 2 2" xfId="3389" xr:uid="{00000000-0005-0000-0000-00004F0F0000}"/>
    <cellStyle name="Notiz 5 2 2 2" xfId="3390" xr:uid="{00000000-0005-0000-0000-0000500F0000}"/>
    <cellStyle name="Notiz 5 2 3" xfId="3391" xr:uid="{00000000-0005-0000-0000-0000510F0000}"/>
    <cellStyle name="Notiz 5 3" xfId="3392" xr:uid="{00000000-0005-0000-0000-0000520F0000}"/>
    <cellStyle name="Notiz 5 3 2" xfId="3393" xr:uid="{00000000-0005-0000-0000-0000530F0000}"/>
    <cellStyle name="Notiz 5 3 2 2" xfId="3394" xr:uid="{00000000-0005-0000-0000-0000540F0000}"/>
    <cellStyle name="Notiz 5 3 3" xfId="3395" xr:uid="{00000000-0005-0000-0000-0000550F0000}"/>
    <cellStyle name="Notiz 5 4" xfId="3396" xr:uid="{00000000-0005-0000-0000-0000560F0000}"/>
    <cellStyle name="Notiz 5 4 2" xfId="3397" xr:uid="{00000000-0005-0000-0000-0000570F0000}"/>
    <cellStyle name="Notiz 5 5" xfId="3398" xr:uid="{00000000-0005-0000-0000-0000580F0000}"/>
    <cellStyle name="Notiz 5_Trailing IFRS 15 Effekte" xfId="3399" xr:uid="{00000000-0005-0000-0000-0000590F0000}"/>
    <cellStyle name="Notiz 6" xfId="3400" xr:uid="{00000000-0005-0000-0000-00005A0F0000}"/>
    <cellStyle name="Notiz 6 2" xfId="3401" xr:uid="{00000000-0005-0000-0000-00005B0F0000}"/>
    <cellStyle name="Notiz 6 2 2" xfId="3402" xr:uid="{00000000-0005-0000-0000-00005C0F0000}"/>
    <cellStyle name="Notiz 6 2 2 2" xfId="3403" xr:uid="{00000000-0005-0000-0000-00005D0F0000}"/>
    <cellStyle name="Notiz 6 2 3" xfId="3404" xr:uid="{00000000-0005-0000-0000-00005E0F0000}"/>
    <cellStyle name="Notiz 6 3" xfId="3405" xr:uid="{00000000-0005-0000-0000-00005F0F0000}"/>
    <cellStyle name="Notiz 6 3 2" xfId="3406" xr:uid="{00000000-0005-0000-0000-0000600F0000}"/>
    <cellStyle name="Notiz 6 4" xfId="3407" xr:uid="{00000000-0005-0000-0000-0000610F0000}"/>
    <cellStyle name="Notiz 7" xfId="3408" xr:uid="{00000000-0005-0000-0000-0000620F0000}"/>
    <cellStyle name="Notiz 7 2" xfId="3409" xr:uid="{00000000-0005-0000-0000-0000630F0000}"/>
    <cellStyle name="Notiz 7 2 2" xfId="3410" xr:uid="{00000000-0005-0000-0000-0000640F0000}"/>
    <cellStyle name="Notiz 7 3" xfId="3411" xr:uid="{00000000-0005-0000-0000-0000650F0000}"/>
    <cellStyle name="Notiz 8" xfId="3412" xr:uid="{00000000-0005-0000-0000-0000660F0000}"/>
    <cellStyle name="Notiz 8 2" xfId="3413" xr:uid="{00000000-0005-0000-0000-0000670F0000}"/>
    <cellStyle name="Notiz 8 2 2" xfId="3414" xr:uid="{00000000-0005-0000-0000-0000680F0000}"/>
    <cellStyle name="Notiz 8 3" xfId="3415" xr:uid="{00000000-0005-0000-0000-0000690F0000}"/>
    <cellStyle name="Notiz 9" xfId="3416" xr:uid="{00000000-0005-0000-0000-00006A0F0000}"/>
    <cellStyle name="Notiz 9 2" xfId="3417" xr:uid="{00000000-0005-0000-0000-00006B0F0000}"/>
    <cellStyle name="Notiz 9 2 2" xfId="3418" xr:uid="{00000000-0005-0000-0000-00006C0F0000}"/>
    <cellStyle name="Notiz 9 3" xfId="3419" xr:uid="{00000000-0005-0000-0000-00006D0F0000}"/>
    <cellStyle name="Output" xfId="3420" xr:uid="{00000000-0005-0000-0000-00006E0F0000}"/>
    <cellStyle name="Output 2" xfId="3421" xr:uid="{00000000-0005-0000-0000-00006F0F0000}"/>
    <cellStyle name="Output 2 2" xfId="3422" xr:uid="{00000000-0005-0000-0000-0000700F0000}"/>
    <cellStyle name="Output 2 2 2" xfId="3423" xr:uid="{00000000-0005-0000-0000-0000710F0000}"/>
    <cellStyle name="Output 2 3" xfId="3424" xr:uid="{00000000-0005-0000-0000-0000720F0000}"/>
    <cellStyle name="Output 2 3 2" xfId="3425" xr:uid="{00000000-0005-0000-0000-0000730F0000}"/>
    <cellStyle name="Output 2 4" xfId="3426" xr:uid="{00000000-0005-0000-0000-0000740F0000}"/>
    <cellStyle name="Output 2_Trailing IFRS 15 Effekte" xfId="3427" xr:uid="{00000000-0005-0000-0000-0000750F0000}"/>
    <cellStyle name="Percent" xfId="3428" xr:uid="{00000000-0005-0000-0000-0000760F0000}"/>
    <cellStyle name="Percent 2" xfId="3429" xr:uid="{00000000-0005-0000-0000-0000770F0000}"/>
    <cellStyle name="Percent 2 2" xfId="3430" xr:uid="{00000000-0005-0000-0000-0000780F0000}"/>
    <cellStyle name="Percent 2 2 2" xfId="3431" xr:uid="{00000000-0005-0000-0000-0000790F0000}"/>
    <cellStyle name="Percent 2 2 2 2" xfId="3432" xr:uid="{00000000-0005-0000-0000-00007A0F0000}"/>
    <cellStyle name="Percent 2 2 3" xfId="3433" xr:uid="{00000000-0005-0000-0000-00007B0F0000}"/>
    <cellStyle name="Percent 2 3" xfId="3434" xr:uid="{00000000-0005-0000-0000-00007C0F0000}"/>
    <cellStyle name="Percent 2 3 2" xfId="3435" xr:uid="{00000000-0005-0000-0000-00007D0F0000}"/>
    <cellStyle name="Prozent 2" xfId="11" xr:uid="{00000000-0005-0000-0000-00007E0F0000}"/>
    <cellStyle name="Prozent 2 2" xfId="3437" xr:uid="{00000000-0005-0000-0000-00007F0F0000}"/>
    <cellStyle name="Prozent 2 3" xfId="3438" xr:uid="{00000000-0005-0000-0000-0000800F0000}"/>
    <cellStyle name="Prozent 2 4" xfId="3439" xr:uid="{00000000-0005-0000-0000-0000810F0000}"/>
    <cellStyle name="Prozent 2 5" xfId="3440" xr:uid="{00000000-0005-0000-0000-0000820F0000}"/>
    <cellStyle name="Prozent 2 6" xfId="13062" xr:uid="{00000000-0005-0000-0000-0000830F0000}"/>
    <cellStyle name="Prozent 2 7" xfId="3436" xr:uid="{00000000-0005-0000-0000-0000840F0000}"/>
    <cellStyle name="Prozent 3" xfId="3441" xr:uid="{00000000-0005-0000-0000-0000850F0000}"/>
    <cellStyle name="Prozent 3 2" xfId="3442" xr:uid="{00000000-0005-0000-0000-0000860F0000}"/>
    <cellStyle name="Prozent 4" xfId="3443" xr:uid="{00000000-0005-0000-0000-0000870F0000}"/>
    <cellStyle name="Prozent 4 2" xfId="6" xr:uid="{00000000-0005-0000-0000-0000880F0000}"/>
    <cellStyle name="Prozent 4 2 2" xfId="3445" xr:uid="{00000000-0005-0000-0000-0000890F0000}"/>
    <cellStyle name="Prozent 4 2 3" xfId="3444" xr:uid="{00000000-0005-0000-0000-00008A0F0000}"/>
    <cellStyle name="Prozent 4 3" xfId="3446" xr:uid="{00000000-0005-0000-0000-00008B0F0000}"/>
    <cellStyle name="Prozent 5" xfId="3447" xr:uid="{00000000-0005-0000-0000-00008C0F0000}"/>
    <cellStyle name="Prozent 5 2" xfId="3448" xr:uid="{00000000-0005-0000-0000-00008D0F0000}"/>
    <cellStyle name="Prozent 5 2 2" xfId="3449" xr:uid="{00000000-0005-0000-0000-00008E0F0000}"/>
    <cellStyle name="Prozent 5 3" xfId="3450" xr:uid="{00000000-0005-0000-0000-00008F0F0000}"/>
    <cellStyle name="Prozent 6" xfId="3451" xr:uid="{00000000-0005-0000-0000-0000900F0000}"/>
    <cellStyle name="Prozent 6 2" xfId="3452" xr:uid="{00000000-0005-0000-0000-0000910F0000}"/>
    <cellStyle name="Prozent 7" xfId="3453" xr:uid="{00000000-0005-0000-0000-0000920F0000}"/>
    <cellStyle name="Prozent 7 2" xfId="3454" xr:uid="{00000000-0005-0000-0000-0000930F0000}"/>
    <cellStyle name="SAPBEXaggData" xfId="57" xr:uid="{00000000-0005-0000-0000-0000940F0000}"/>
    <cellStyle name="SAPBEXaggData 10" xfId="3456" xr:uid="{00000000-0005-0000-0000-0000950F0000}"/>
    <cellStyle name="SAPBEXaggData 10 2" xfId="3457" xr:uid="{00000000-0005-0000-0000-0000960F0000}"/>
    <cellStyle name="SAPBEXaggData 10 2 2" xfId="3458" xr:uid="{00000000-0005-0000-0000-0000970F0000}"/>
    <cellStyle name="SAPBEXaggData 2" xfId="3459" xr:uid="{00000000-0005-0000-0000-0000980F0000}"/>
    <cellStyle name="SAPBEXaggData 2 2" xfId="3460" xr:uid="{00000000-0005-0000-0000-0000990F0000}"/>
    <cellStyle name="SAPBEXaggData 2 2 2" xfId="3461" xr:uid="{00000000-0005-0000-0000-00009A0F0000}"/>
    <cellStyle name="SAPBEXaggData 2 2 2 2" xfId="3462" xr:uid="{00000000-0005-0000-0000-00009B0F0000}"/>
    <cellStyle name="SAPBEXaggData 2 3" xfId="3463" xr:uid="{00000000-0005-0000-0000-00009C0F0000}"/>
    <cellStyle name="SAPBEXaggData 2 4" xfId="13067" xr:uid="{00000000-0005-0000-0000-00009D0F0000}"/>
    <cellStyle name="SAPBEXaggData 3" xfId="3464" xr:uid="{00000000-0005-0000-0000-00009E0F0000}"/>
    <cellStyle name="SAPBEXaggData 3 2" xfId="3465" xr:uid="{00000000-0005-0000-0000-00009F0F0000}"/>
    <cellStyle name="SAPBEXaggData 3 3" xfId="3466" xr:uid="{00000000-0005-0000-0000-0000A00F0000}"/>
    <cellStyle name="SAPBEXaggData 4" xfId="3467" xr:uid="{00000000-0005-0000-0000-0000A10F0000}"/>
    <cellStyle name="SAPBEXaggData 5" xfId="3468" xr:uid="{00000000-0005-0000-0000-0000A20F0000}"/>
    <cellStyle name="SAPBEXaggData 5 2" xfId="3469" xr:uid="{00000000-0005-0000-0000-0000A30F0000}"/>
    <cellStyle name="SAPBEXaggData_YtD_Entwicklung_Source_Systeme" xfId="3455" xr:uid="{00000000-0005-0000-0000-0000A40F0000}"/>
    <cellStyle name="SAPBEXaggDataEmph" xfId="58" xr:uid="{00000000-0005-0000-0000-0000A50F0000}"/>
    <cellStyle name="SAPBEXaggDataEmph 2" xfId="3471" xr:uid="{00000000-0005-0000-0000-0000A60F0000}"/>
    <cellStyle name="SAPBEXaggDataEmph 2 10" xfId="3472" xr:uid="{00000000-0005-0000-0000-0000A70F0000}"/>
    <cellStyle name="SAPBEXaggDataEmph 2 11" xfId="3473" xr:uid="{00000000-0005-0000-0000-0000A80F0000}"/>
    <cellStyle name="SAPBEXaggDataEmph 2 2" xfId="3474" xr:uid="{00000000-0005-0000-0000-0000A90F0000}"/>
    <cellStyle name="SAPBEXaggDataEmph 2 3" xfId="3475" xr:uid="{00000000-0005-0000-0000-0000AA0F0000}"/>
    <cellStyle name="SAPBEXaggDataEmph 2 3 2" xfId="3476" xr:uid="{00000000-0005-0000-0000-0000AB0F0000}"/>
    <cellStyle name="SAPBEXaggDataEmph 2 3 2 2" xfId="3477" xr:uid="{00000000-0005-0000-0000-0000AC0F0000}"/>
    <cellStyle name="SAPBEXaggDataEmph 2 3 2 2 2" xfId="3478" xr:uid="{00000000-0005-0000-0000-0000AD0F0000}"/>
    <cellStyle name="SAPBEXaggDataEmph 2 3 2 2 2 2" xfId="3479" xr:uid="{00000000-0005-0000-0000-0000AE0F0000}"/>
    <cellStyle name="SAPBEXaggDataEmph 2 3 2 2 3" xfId="3480" xr:uid="{00000000-0005-0000-0000-0000AF0F0000}"/>
    <cellStyle name="SAPBEXaggDataEmph 2 3 2 2 3 2" xfId="3481" xr:uid="{00000000-0005-0000-0000-0000B00F0000}"/>
    <cellStyle name="SAPBEXaggDataEmph 2 3 2 2 4" xfId="3482" xr:uid="{00000000-0005-0000-0000-0000B10F0000}"/>
    <cellStyle name="SAPBEXaggDataEmph 2 3 2 2_Trailing IFRS 15 Effekte" xfId="3483" xr:uid="{00000000-0005-0000-0000-0000B20F0000}"/>
    <cellStyle name="SAPBEXaggDataEmph 2 3 2 3" xfId="3484" xr:uid="{00000000-0005-0000-0000-0000B30F0000}"/>
    <cellStyle name="SAPBEXaggDataEmph 2 3 2 3 2" xfId="3485" xr:uid="{00000000-0005-0000-0000-0000B40F0000}"/>
    <cellStyle name="SAPBEXaggDataEmph 2 3 2 4" xfId="3486" xr:uid="{00000000-0005-0000-0000-0000B50F0000}"/>
    <cellStyle name="SAPBEXaggDataEmph 2 3 2 4 2" xfId="3487" xr:uid="{00000000-0005-0000-0000-0000B60F0000}"/>
    <cellStyle name="SAPBEXaggDataEmph 2 3 2 5" xfId="3488" xr:uid="{00000000-0005-0000-0000-0000B70F0000}"/>
    <cellStyle name="SAPBEXaggDataEmph 2 3 2_Trailing IFRS 15 Effekte" xfId="3489" xr:uid="{00000000-0005-0000-0000-0000B80F0000}"/>
    <cellStyle name="SAPBEXaggDataEmph 2 3 3" xfId="3490" xr:uid="{00000000-0005-0000-0000-0000B90F0000}"/>
    <cellStyle name="SAPBEXaggDataEmph 2 3 3 2" xfId="3491" xr:uid="{00000000-0005-0000-0000-0000BA0F0000}"/>
    <cellStyle name="SAPBEXaggDataEmph 2 3 3 2 2" xfId="3492" xr:uid="{00000000-0005-0000-0000-0000BB0F0000}"/>
    <cellStyle name="SAPBEXaggDataEmph 2 3 3 3" xfId="3493" xr:uid="{00000000-0005-0000-0000-0000BC0F0000}"/>
    <cellStyle name="SAPBEXaggDataEmph 2 3 3 3 2" xfId="3494" xr:uid="{00000000-0005-0000-0000-0000BD0F0000}"/>
    <cellStyle name="SAPBEXaggDataEmph 2 3 3 4" xfId="3495" xr:uid="{00000000-0005-0000-0000-0000BE0F0000}"/>
    <cellStyle name="SAPBEXaggDataEmph 2 3 3_Trailing IFRS 15 Effekte" xfId="3496" xr:uid="{00000000-0005-0000-0000-0000BF0F0000}"/>
    <cellStyle name="SAPBEXaggDataEmph 2 3 4" xfId="3497" xr:uid="{00000000-0005-0000-0000-0000C00F0000}"/>
    <cellStyle name="SAPBEXaggDataEmph 2 3 4 2" xfId="3498" xr:uid="{00000000-0005-0000-0000-0000C10F0000}"/>
    <cellStyle name="SAPBEXaggDataEmph 2 3 5" xfId="3499" xr:uid="{00000000-0005-0000-0000-0000C20F0000}"/>
    <cellStyle name="SAPBEXaggDataEmph 2 3 5 2" xfId="3500" xr:uid="{00000000-0005-0000-0000-0000C30F0000}"/>
    <cellStyle name="SAPBEXaggDataEmph 2 3 6" xfId="3501" xr:uid="{00000000-0005-0000-0000-0000C40F0000}"/>
    <cellStyle name="SAPBEXaggDataEmph 2 3_Trailing IFRS 15 Effekte" xfId="3502" xr:uid="{00000000-0005-0000-0000-0000C50F0000}"/>
    <cellStyle name="SAPBEXaggDataEmph 2 4" xfId="3503" xr:uid="{00000000-0005-0000-0000-0000C60F0000}"/>
    <cellStyle name="SAPBEXaggDataEmph 2 4 2" xfId="3504" xr:uid="{00000000-0005-0000-0000-0000C70F0000}"/>
    <cellStyle name="SAPBEXaggDataEmph 2 4 2 2" xfId="3505" xr:uid="{00000000-0005-0000-0000-0000C80F0000}"/>
    <cellStyle name="SAPBEXaggDataEmph 2 4 2 2 2" xfId="3506" xr:uid="{00000000-0005-0000-0000-0000C90F0000}"/>
    <cellStyle name="SAPBEXaggDataEmph 2 4 2 2 2 2" xfId="3507" xr:uid="{00000000-0005-0000-0000-0000CA0F0000}"/>
    <cellStyle name="SAPBEXaggDataEmph 2 4 2 2 3" xfId="3508" xr:uid="{00000000-0005-0000-0000-0000CB0F0000}"/>
    <cellStyle name="SAPBEXaggDataEmph 2 4 2 2 3 2" xfId="3509" xr:uid="{00000000-0005-0000-0000-0000CC0F0000}"/>
    <cellStyle name="SAPBEXaggDataEmph 2 4 2 2 4" xfId="3510" xr:uid="{00000000-0005-0000-0000-0000CD0F0000}"/>
    <cellStyle name="SAPBEXaggDataEmph 2 4 2 2_Trailing IFRS 15 Effekte" xfId="3511" xr:uid="{00000000-0005-0000-0000-0000CE0F0000}"/>
    <cellStyle name="SAPBEXaggDataEmph 2 4 2 3" xfId="3512" xr:uid="{00000000-0005-0000-0000-0000CF0F0000}"/>
    <cellStyle name="SAPBEXaggDataEmph 2 4 2 3 2" xfId="3513" xr:uid="{00000000-0005-0000-0000-0000D00F0000}"/>
    <cellStyle name="SAPBEXaggDataEmph 2 4 2 4" xfId="3514" xr:uid="{00000000-0005-0000-0000-0000D10F0000}"/>
    <cellStyle name="SAPBEXaggDataEmph 2 4 2 4 2" xfId="3515" xr:uid="{00000000-0005-0000-0000-0000D20F0000}"/>
    <cellStyle name="SAPBEXaggDataEmph 2 4 2 5" xfId="3516" xr:uid="{00000000-0005-0000-0000-0000D30F0000}"/>
    <cellStyle name="SAPBEXaggDataEmph 2 4 2_Trailing IFRS 15 Effekte" xfId="3517" xr:uid="{00000000-0005-0000-0000-0000D40F0000}"/>
    <cellStyle name="SAPBEXaggDataEmph 2 4 3" xfId="3518" xr:uid="{00000000-0005-0000-0000-0000D50F0000}"/>
    <cellStyle name="SAPBEXaggDataEmph 2 4 3 2" xfId="3519" xr:uid="{00000000-0005-0000-0000-0000D60F0000}"/>
    <cellStyle name="SAPBEXaggDataEmph 2 4 3 2 2" xfId="3520" xr:uid="{00000000-0005-0000-0000-0000D70F0000}"/>
    <cellStyle name="SAPBEXaggDataEmph 2 4 3 3" xfId="3521" xr:uid="{00000000-0005-0000-0000-0000D80F0000}"/>
    <cellStyle name="SAPBEXaggDataEmph 2 4 3 3 2" xfId="3522" xr:uid="{00000000-0005-0000-0000-0000D90F0000}"/>
    <cellStyle name="SAPBEXaggDataEmph 2 4 3 4" xfId="3523" xr:uid="{00000000-0005-0000-0000-0000DA0F0000}"/>
    <cellStyle name="SAPBEXaggDataEmph 2 4 3_Trailing IFRS 15 Effekte" xfId="3524" xr:uid="{00000000-0005-0000-0000-0000DB0F0000}"/>
    <cellStyle name="SAPBEXaggDataEmph 2 4 4" xfId="3525" xr:uid="{00000000-0005-0000-0000-0000DC0F0000}"/>
    <cellStyle name="SAPBEXaggDataEmph 2 4 4 2" xfId="3526" xr:uid="{00000000-0005-0000-0000-0000DD0F0000}"/>
    <cellStyle name="SAPBEXaggDataEmph 2 4 5" xfId="3527" xr:uid="{00000000-0005-0000-0000-0000DE0F0000}"/>
    <cellStyle name="SAPBEXaggDataEmph 2 4 5 2" xfId="3528" xr:uid="{00000000-0005-0000-0000-0000DF0F0000}"/>
    <cellStyle name="SAPBEXaggDataEmph 2 4 6" xfId="3529" xr:uid="{00000000-0005-0000-0000-0000E00F0000}"/>
    <cellStyle name="SAPBEXaggDataEmph 2 4_Trailing IFRS 15 Effekte" xfId="3530" xr:uid="{00000000-0005-0000-0000-0000E10F0000}"/>
    <cellStyle name="SAPBEXaggDataEmph 2 5" xfId="3531" xr:uid="{00000000-0005-0000-0000-0000E20F0000}"/>
    <cellStyle name="SAPBEXaggDataEmph 2 5 2" xfId="3532" xr:uid="{00000000-0005-0000-0000-0000E30F0000}"/>
    <cellStyle name="SAPBEXaggDataEmph 2 5 2 2" xfId="3533" xr:uid="{00000000-0005-0000-0000-0000E40F0000}"/>
    <cellStyle name="SAPBEXaggDataEmph 2 5 2 2 2" xfId="3534" xr:uid="{00000000-0005-0000-0000-0000E50F0000}"/>
    <cellStyle name="SAPBEXaggDataEmph 2 5 2 3" xfId="3535" xr:uid="{00000000-0005-0000-0000-0000E60F0000}"/>
    <cellStyle name="SAPBEXaggDataEmph 2 5 2 3 2" xfId="3536" xr:uid="{00000000-0005-0000-0000-0000E70F0000}"/>
    <cellStyle name="SAPBEXaggDataEmph 2 5 2 4" xfId="3537" xr:uid="{00000000-0005-0000-0000-0000E80F0000}"/>
    <cellStyle name="SAPBEXaggDataEmph 2 5 2_Trailing IFRS 15 Effekte" xfId="3538" xr:uid="{00000000-0005-0000-0000-0000E90F0000}"/>
    <cellStyle name="SAPBEXaggDataEmph 2 5 3" xfId="3539" xr:uid="{00000000-0005-0000-0000-0000EA0F0000}"/>
    <cellStyle name="SAPBEXaggDataEmph 2 5 3 2" xfId="3540" xr:uid="{00000000-0005-0000-0000-0000EB0F0000}"/>
    <cellStyle name="SAPBEXaggDataEmph 2 5 4" xfId="3541" xr:uid="{00000000-0005-0000-0000-0000EC0F0000}"/>
    <cellStyle name="SAPBEXaggDataEmph 2 5 4 2" xfId="3542" xr:uid="{00000000-0005-0000-0000-0000ED0F0000}"/>
    <cellStyle name="SAPBEXaggDataEmph 2 5 5" xfId="3543" xr:uid="{00000000-0005-0000-0000-0000EE0F0000}"/>
    <cellStyle name="SAPBEXaggDataEmph 2 5_Trailing IFRS 15 Effekte" xfId="3544" xr:uid="{00000000-0005-0000-0000-0000EF0F0000}"/>
    <cellStyle name="SAPBEXaggDataEmph 2 6" xfId="3545" xr:uid="{00000000-0005-0000-0000-0000F00F0000}"/>
    <cellStyle name="SAPBEXaggDataEmph 2 7" xfId="3546" xr:uid="{00000000-0005-0000-0000-0000F10F0000}"/>
    <cellStyle name="SAPBEXaggDataEmph 2 7 2" xfId="3547" xr:uid="{00000000-0005-0000-0000-0000F20F0000}"/>
    <cellStyle name="SAPBEXaggDataEmph 2 7 2 2" xfId="3548" xr:uid="{00000000-0005-0000-0000-0000F30F0000}"/>
    <cellStyle name="SAPBEXaggDataEmph 2 7 3" xfId="3549" xr:uid="{00000000-0005-0000-0000-0000F40F0000}"/>
    <cellStyle name="SAPBEXaggDataEmph 2 7 3 2" xfId="3550" xr:uid="{00000000-0005-0000-0000-0000F50F0000}"/>
    <cellStyle name="SAPBEXaggDataEmph 2 7 4" xfId="3551" xr:uid="{00000000-0005-0000-0000-0000F60F0000}"/>
    <cellStyle name="SAPBEXaggDataEmph 2 7_Trailing IFRS 15 Effekte" xfId="3552" xr:uid="{00000000-0005-0000-0000-0000F70F0000}"/>
    <cellStyle name="SAPBEXaggDataEmph 2 8" xfId="3553" xr:uid="{00000000-0005-0000-0000-0000F80F0000}"/>
    <cellStyle name="SAPBEXaggDataEmph 2 8 2" xfId="3554" xr:uid="{00000000-0005-0000-0000-0000F90F0000}"/>
    <cellStyle name="SAPBEXaggDataEmph 2 9" xfId="3555" xr:uid="{00000000-0005-0000-0000-0000FA0F0000}"/>
    <cellStyle name="SAPBEXaggDataEmph 2 9 2" xfId="3556" xr:uid="{00000000-0005-0000-0000-0000FB0F0000}"/>
    <cellStyle name="SAPBEXaggDataEmph 2_Trailing IFRS 15 Effekte" xfId="3557" xr:uid="{00000000-0005-0000-0000-0000FC0F0000}"/>
    <cellStyle name="SAPBEXaggDataEmph 3" xfId="3558" xr:uid="{00000000-0005-0000-0000-0000FD0F0000}"/>
    <cellStyle name="SAPBEXaggDataEmph 3 2" xfId="3559" xr:uid="{00000000-0005-0000-0000-0000FE0F0000}"/>
    <cellStyle name="SAPBEXaggDataEmph 3 2 2" xfId="3560" xr:uid="{00000000-0005-0000-0000-0000FF0F0000}"/>
    <cellStyle name="SAPBEXaggDataEmph 3 2 2 2" xfId="3561" xr:uid="{00000000-0005-0000-0000-000000100000}"/>
    <cellStyle name="SAPBEXaggDataEmph 3 2 2 2 2" xfId="3562" xr:uid="{00000000-0005-0000-0000-000001100000}"/>
    <cellStyle name="SAPBEXaggDataEmph 3 2 2 3" xfId="3563" xr:uid="{00000000-0005-0000-0000-000002100000}"/>
    <cellStyle name="SAPBEXaggDataEmph 3 2 2 3 2" xfId="3564" xr:uid="{00000000-0005-0000-0000-000003100000}"/>
    <cellStyle name="SAPBEXaggDataEmph 3 2 2 4" xfId="3565" xr:uid="{00000000-0005-0000-0000-000004100000}"/>
    <cellStyle name="SAPBEXaggDataEmph 3 2 2_Trailing IFRS 15 Effekte" xfId="3566" xr:uid="{00000000-0005-0000-0000-000005100000}"/>
    <cellStyle name="SAPBEXaggDataEmph 3 2 3" xfId="3567" xr:uid="{00000000-0005-0000-0000-000006100000}"/>
    <cellStyle name="SAPBEXaggDataEmph 3 2 3 2" xfId="3568" xr:uid="{00000000-0005-0000-0000-000007100000}"/>
    <cellStyle name="SAPBEXaggDataEmph 3 2 4" xfId="3569" xr:uid="{00000000-0005-0000-0000-000008100000}"/>
    <cellStyle name="SAPBEXaggDataEmph 3 2 4 2" xfId="3570" xr:uid="{00000000-0005-0000-0000-000009100000}"/>
    <cellStyle name="SAPBEXaggDataEmph 3 2 5" xfId="3571" xr:uid="{00000000-0005-0000-0000-00000A100000}"/>
    <cellStyle name="SAPBEXaggDataEmph 3 2_Trailing IFRS 15 Effekte" xfId="3572" xr:uid="{00000000-0005-0000-0000-00000B100000}"/>
    <cellStyle name="SAPBEXaggDataEmph 3 3" xfId="3573" xr:uid="{00000000-0005-0000-0000-00000C100000}"/>
    <cellStyle name="SAPBEXaggDataEmph 3 4" xfId="3574" xr:uid="{00000000-0005-0000-0000-00000D100000}"/>
    <cellStyle name="SAPBEXaggDataEmph 3 4 2" xfId="3575" xr:uid="{00000000-0005-0000-0000-00000E100000}"/>
    <cellStyle name="SAPBEXaggDataEmph 3 4 2 2" xfId="3576" xr:uid="{00000000-0005-0000-0000-00000F100000}"/>
    <cellStyle name="SAPBEXaggDataEmph 3 4 3" xfId="3577" xr:uid="{00000000-0005-0000-0000-000010100000}"/>
    <cellStyle name="SAPBEXaggDataEmph 3 4 3 2" xfId="3578" xr:uid="{00000000-0005-0000-0000-000011100000}"/>
    <cellStyle name="SAPBEXaggDataEmph 3 4 4" xfId="3579" xr:uid="{00000000-0005-0000-0000-000012100000}"/>
    <cellStyle name="SAPBEXaggDataEmph 3 4_Trailing IFRS 15 Effekte" xfId="3580" xr:uid="{00000000-0005-0000-0000-000013100000}"/>
    <cellStyle name="SAPBEXaggDataEmph 3 5" xfId="3581" xr:uid="{00000000-0005-0000-0000-000014100000}"/>
    <cellStyle name="SAPBEXaggDataEmph 3 5 2" xfId="3582" xr:uid="{00000000-0005-0000-0000-000015100000}"/>
    <cellStyle name="SAPBEXaggDataEmph 3 6" xfId="3583" xr:uid="{00000000-0005-0000-0000-000016100000}"/>
    <cellStyle name="SAPBEXaggDataEmph 3 6 2" xfId="3584" xr:uid="{00000000-0005-0000-0000-000017100000}"/>
    <cellStyle name="SAPBEXaggDataEmph 3 7" xfId="3585" xr:uid="{00000000-0005-0000-0000-000018100000}"/>
    <cellStyle name="SAPBEXaggDataEmph 3_Trailing IFRS 15 Effekte" xfId="3586" xr:uid="{00000000-0005-0000-0000-000019100000}"/>
    <cellStyle name="SAPBEXaggDataEmph 4" xfId="3587" xr:uid="{00000000-0005-0000-0000-00001A100000}"/>
    <cellStyle name="SAPBEXaggDataEmph 4 2" xfId="3588" xr:uid="{00000000-0005-0000-0000-00001B100000}"/>
    <cellStyle name="SAPBEXaggDataEmph 4 2 2" xfId="3589" xr:uid="{00000000-0005-0000-0000-00001C100000}"/>
    <cellStyle name="SAPBEXaggDataEmph 4 2 2 2" xfId="3590" xr:uid="{00000000-0005-0000-0000-00001D100000}"/>
    <cellStyle name="SAPBEXaggDataEmph 4 2 2 2 2" xfId="3591" xr:uid="{00000000-0005-0000-0000-00001E100000}"/>
    <cellStyle name="SAPBEXaggDataEmph 4 2 2 3" xfId="3592" xr:uid="{00000000-0005-0000-0000-00001F100000}"/>
    <cellStyle name="SAPBEXaggDataEmph 4 2 2 3 2" xfId="3593" xr:uid="{00000000-0005-0000-0000-000020100000}"/>
    <cellStyle name="SAPBEXaggDataEmph 4 2 2 4" xfId="3594" xr:uid="{00000000-0005-0000-0000-000021100000}"/>
    <cellStyle name="SAPBEXaggDataEmph 4 2 2_Trailing IFRS 15 Effekte" xfId="3595" xr:uid="{00000000-0005-0000-0000-000022100000}"/>
    <cellStyle name="SAPBEXaggDataEmph 4 2 3" xfId="3596" xr:uid="{00000000-0005-0000-0000-000023100000}"/>
    <cellStyle name="SAPBEXaggDataEmph 4 2 3 2" xfId="3597" xr:uid="{00000000-0005-0000-0000-000024100000}"/>
    <cellStyle name="SAPBEXaggDataEmph 4 2 4" xfId="3598" xr:uid="{00000000-0005-0000-0000-000025100000}"/>
    <cellStyle name="SAPBEXaggDataEmph 4 2 4 2" xfId="3599" xr:uid="{00000000-0005-0000-0000-000026100000}"/>
    <cellStyle name="SAPBEXaggDataEmph 4 2 5" xfId="3600" xr:uid="{00000000-0005-0000-0000-000027100000}"/>
    <cellStyle name="SAPBEXaggDataEmph 4 2_Trailing IFRS 15 Effekte" xfId="3601" xr:uid="{00000000-0005-0000-0000-000028100000}"/>
    <cellStyle name="SAPBEXaggDataEmph 4 3" xfId="3602" xr:uid="{00000000-0005-0000-0000-000029100000}"/>
    <cellStyle name="SAPBEXaggDataEmph 4 3 2" xfId="3603" xr:uid="{00000000-0005-0000-0000-00002A100000}"/>
    <cellStyle name="SAPBEXaggDataEmph 4 3 2 2" xfId="3604" xr:uid="{00000000-0005-0000-0000-00002B100000}"/>
    <cellStyle name="SAPBEXaggDataEmph 4 3 3" xfId="3605" xr:uid="{00000000-0005-0000-0000-00002C100000}"/>
    <cellStyle name="SAPBEXaggDataEmph 4 3 3 2" xfId="3606" xr:uid="{00000000-0005-0000-0000-00002D100000}"/>
    <cellStyle name="SAPBEXaggDataEmph 4 3 4" xfId="3607" xr:uid="{00000000-0005-0000-0000-00002E100000}"/>
    <cellStyle name="SAPBEXaggDataEmph 4 3_Trailing IFRS 15 Effekte" xfId="3608" xr:uid="{00000000-0005-0000-0000-00002F100000}"/>
    <cellStyle name="SAPBEXaggDataEmph 4 4" xfId="3609" xr:uid="{00000000-0005-0000-0000-000030100000}"/>
    <cellStyle name="SAPBEXaggDataEmph 4 4 2" xfId="3610" xr:uid="{00000000-0005-0000-0000-000031100000}"/>
    <cellStyle name="SAPBEXaggDataEmph 4 5" xfId="3611" xr:uid="{00000000-0005-0000-0000-000032100000}"/>
    <cellStyle name="SAPBEXaggDataEmph 4 5 2" xfId="3612" xr:uid="{00000000-0005-0000-0000-000033100000}"/>
    <cellStyle name="SAPBEXaggDataEmph 4 6" xfId="3613" xr:uid="{00000000-0005-0000-0000-000034100000}"/>
    <cellStyle name="SAPBEXaggDataEmph 4_Trailing IFRS 15 Effekte" xfId="3614" xr:uid="{00000000-0005-0000-0000-000035100000}"/>
    <cellStyle name="SAPBEXaggDataEmph 5" xfId="3615" xr:uid="{00000000-0005-0000-0000-000036100000}"/>
    <cellStyle name="SAPBEXaggDataEmph 6" xfId="3616" xr:uid="{00000000-0005-0000-0000-000037100000}"/>
    <cellStyle name="SAPBEXaggDataEmph 6 2" xfId="3617" xr:uid="{00000000-0005-0000-0000-000038100000}"/>
    <cellStyle name="SAPBEXaggDataEmph 6 2 2" xfId="3618" xr:uid="{00000000-0005-0000-0000-000039100000}"/>
    <cellStyle name="SAPBEXaggDataEmph 6 2 2 2" xfId="3619" xr:uid="{00000000-0005-0000-0000-00003A100000}"/>
    <cellStyle name="SAPBEXaggDataEmph 6 2 3" xfId="3620" xr:uid="{00000000-0005-0000-0000-00003B100000}"/>
    <cellStyle name="SAPBEXaggDataEmph 6 2 3 2" xfId="3621" xr:uid="{00000000-0005-0000-0000-00003C100000}"/>
    <cellStyle name="SAPBEXaggDataEmph 6 2 4" xfId="3622" xr:uid="{00000000-0005-0000-0000-00003D100000}"/>
    <cellStyle name="SAPBEXaggDataEmph 6 2_Trailing IFRS 15 Effekte" xfId="3623" xr:uid="{00000000-0005-0000-0000-00003E100000}"/>
    <cellStyle name="SAPBEXaggDataEmph 6 3" xfId="3624" xr:uid="{00000000-0005-0000-0000-00003F100000}"/>
    <cellStyle name="SAPBEXaggDataEmph 6 3 2" xfId="3625" xr:uid="{00000000-0005-0000-0000-000040100000}"/>
    <cellStyle name="SAPBEXaggDataEmph 6 4" xfId="3626" xr:uid="{00000000-0005-0000-0000-000041100000}"/>
    <cellStyle name="SAPBEXaggDataEmph 6 4 2" xfId="3627" xr:uid="{00000000-0005-0000-0000-000042100000}"/>
    <cellStyle name="SAPBEXaggDataEmph 6 5" xfId="3628" xr:uid="{00000000-0005-0000-0000-000043100000}"/>
    <cellStyle name="SAPBEXaggDataEmph 6_Trailing IFRS 15 Effekte" xfId="3629" xr:uid="{00000000-0005-0000-0000-000044100000}"/>
    <cellStyle name="SAPBEXaggDataEmph 7" xfId="3630" xr:uid="{00000000-0005-0000-0000-000045100000}"/>
    <cellStyle name="SAPBEXaggDataEmph 8" xfId="3631" xr:uid="{00000000-0005-0000-0000-000046100000}"/>
    <cellStyle name="SAPBEXaggDataEmph_YtD_Entwicklung_Source_Systeme" xfId="3470" xr:uid="{00000000-0005-0000-0000-000047100000}"/>
    <cellStyle name="SAPBEXaggItem" xfId="59" xr:uid="{00000000-0005-0000-0000-000048100000}"/>
    <cellStyle name="SAPBEXaggItem 10" xfId="3632" xr:uid="{00000000-0005-0000-0000-000049100000}"/>
    <cellStyle name="SAPBEXaggItem 11" xfId="145" xr:uid="{00000000-0005-0000-0000-00004A100000}"/>
    <cellStyle name="SAPBEXaggItem 2" xfId="292" xr:uid="{00000000-0005-0000-0000-00004B100000}"/>
    <cellStyle name="SAPBEXaggItem 2 10" xfId="3633" xr:uid="{00000000-0005-0000-0000-00004C100000}"/>
    <cellStyle name="SAPBEXaggItem 2 11" xfId="3634" xr:uid="{00000000-0005-0000-0000-00004D100000}"/>
    <cellStyle name="SAPBEXaggItem 2 12" xfId="13207" xr:uid="{00000000-0005-0000-0000-00004E100000}"/>
    <cellStyle name="SAPBEXaggItem 2 2" xfId="3635" xr:uid="{00000000-0005-0000-0000-00004F100000}"/>
    <cellStyle name="SAPBEXaggItem 2 2 2" xfId="3636" xr:uid="{00000000-0005-0000-0000-000050100000}"/>
    <cellStyle name="SAPBEXaggItem 2 2 2 2" xfId="3637" xr:uid="{00000000-0005-0000-0000-000051100000}"/>
    <cellStyle name="SAPBEXaggItem 2 2 2 2 2" xfId="3638" xr:uid="{00000000-0005-0000-0000-000052100000}"/>
    <cellStyle name="SAPBEXaggItem 2 2 2 2 2 2" xfId="3639" xr:uid="{00000000-0005-0000-0000-000053100000}"/>
    <cellStyle name="SAPBEXaggItem 2 2 2 2 3" xfId="3640" xr:uid="{00000000-0005-0000-0000-000054100000}"/>
    <cellStyle name="SAPBEXaggItem 2 2 2 3" xfId="3641" xr:uid="{00000000-0005-0000-0000-000055100000}"/>
    <cellStyle name="SAPBEXaggItem 2 2 2 3 2" xfId="3642" xr:uid="{00000000-0005-0000-0000-000056100000}"/>
    <cellStyle name="SAPBEXaggItem 2 2 2 4" xfId="3643" xr:uid="{00000000-0005-0000-0000-000057100000}"/>
    <cellStyle name="SAPBEXaggItem 2 2 2_Trailing IFRS 15 Effekte" xfId="3644" xr:uid="{00000000-0005-0000-0000-000058100000}"/>
    <cellStyle name="SAPBEXaggItem 2 2 3" xfId="3645" xr:uid="{00000000-0005-0000-0000-000059100000}"/>
    <cellStyle name="SAPBEXaggItem 2 2 3 2" xfId="3646" xr:uid="{00000000-0005-0000-0000-00005A100000}"/>
    <cellStyle name="SAPBEXaggItem 2 2 3 2 2" xfId="3647" xr:uid="{00000000-0005-0000-0000-00005B100000}"/>
    <cellStyle name="SAPBEXaggItem 2 2 3 3" xfId="3648" xr:uid="{00000000-0005-0000-0000-00005C100000}"/>
    <cellStyle name="SAPBEXaggItem 2 2 4" xfId="3649" xr:uid="{00000000-0005-0000-0000-00005D100000}"/>
    <cellStyle name="SAPBEXaggItem 2 2 4 2" xfId="3650" xr:uid="{00000000-0005-0000-0000-00005E100000}"/>
    <cellStyle name="SAPBEXaggItem 2 2 5" xfId="3651" xr:uid="{00000000-0005-0000-0000-00005F100000}"/>
    <cellStyle name="SAPBEXaggItem 2 2_Trailing IFRS 15 Effekte" xfId="3652" xr:uid="{00000000-0005-0000-0000-000060100000}"/>
    <cellStyle name="SAPBEXaggItem 2 3" xfId="3653" xr:uid="{00000000-0005-0000-0000-000061100000}"/>
    <cellStyle name="SAPBEXaggItem 2 3 2" xfId="3654" xr:uid="{00000000-0005-0000-0000-000062100000}"/>
    <cellStyle name="SAPBEXaggItem 2 3 2 2" xfId="3655" xr:uid="{00000000-0005-0000-0000-000063100000}"/>
    <cellStyle name="SAPBEXaggItem 2 3 2 2 2" xfId="3656" xr:uid="{00000000-0005-0000-0000-000064100000}"/>
    <cellStyle name="SAPBEXaggItem 2 3 2 2 2 2" xfId="3657" xr:uid="{00000000-0005-0000-0000-000065100000}"/>
    <cellStyle name="SAPBEXaggItem 2 3 2 2 3" xfId="3658" xr:uid="{00000000-0005-0000-0000-000066100000}"/>
    <cellStyle name="SAPBEXaggItem 2 3 2 2 3 2" xfId="3659" xr:uid="{00000000-0005-0000-0000-000067100000}"/>
    <cellStyle name="SAPBEXaggItem 2 3 2 2 4" xfId="3660" xr:uid="{00000000-0005-0000-0000-000068100000}"/>
    <cellStyle name="SAPBEXaggItem 2 3 2 2_Trailing IFRS 15 Effekte" xfId="3661" xr:uid="{00000000-0005-0000-0000-000069100000}"/>
    <cellStyle name="SAPBEXaggItem 2 3 2 3" xfId="3662" xr:uid="{00000000-0005-0000-0000-00006A100000}"/>
    <cellStyle name="SAPBEXaggItem 2 3 2 3 2" xfId="3663" xr:uid="{00000000-0005-0000-0000-00006B100000}"/>
    <cellStyle name="SAPBEXaggItem 2 3 2 4" xfId="3664" xr:uid="{00000000-0005-0000-0000-00006C100000}"/>
    <cellStyle name="SAPBEXaggItem 2 3 2 4 2" xfId="3665" xr:uid="{00000000-0005-0000-0000-00006D100000}"/>
    <cellStyle name="SAPBEXaggItem 2 3 2 5" xfId="3666" xr:uid="{00000000-0005-0000-0000-00006E100000}"/>
    <cellStyle name="SAPBEXaggItem 2 3 2_Trailing IFRS 15 Effekte" xfId="3667" xr:uid="{00000000-0005-0000-0000-00006F100000}"/>
    <cellStyle name="SAPBEXaggItem 2 3 3" xfId="3668" xr:uid="{00000000-0005-0000-0000-000070100000}"/>
    <cellStyle name="SAPBEXaggItem 2 3 3 2" xfId="3669" xr:uid="{00000000-0005-0000-0000-000071100000}"/>
    <cellStyle name="SAPBEXaggItem 2 3 3 2 2" xfId="3670" xr:uid="{00000000-0005-0000-0000-000072100000}"/>
    <cellStyle name="SAPBEXaggItem 2 3 3 3" xfId="3671" xr:uid="{00000000-0005-0000-0000-000073100000}"/>
    <cellStyle name="SAPBEXaggItem 2 3 3 3 2" xfId="3672" xr:uid="{00000000-0005-0000-0000-000074100000}"/>
    <cellStyle name="SAPBEXaggItem 2 3 3 4" xfId="3673" xr:uid="{00000000-0005-0000-0000-000075100000}"/>
    <cellStyle name="SAPBEXaggItem 2 3 3_Trailing IFRS 15 Effekte" xfId="3674" xr:uid="{00000000-0005-0000-0000-000076100000}"/>
    <cellStyle name="SAPBEXaggItem 2 3 4" xfId="3675" xr:uid="{00000000-0005-0000-0000-000077100000}"/>
    <cellStyle name="SAPBEXaggItem 2 3 4 2" xfId="3676" xr:uid="{00000000-0005-0000-0000-000078100000}"/>
    <cellStyle name="SAPBEXaggItem 2 3 5" xfId="3677" xr:uid="{00000000-0005-0000-0000-000079100000}"/>
    <cellStyle name="SAPBEXaggItem 2 3 5 2" xfId="3678" xr:uid="{00000000-0005-0000-0000-00007A100000}"/>
    <cellStyle name="SAPBEXaggItem 2 3 6" xfId="3679" xr:uid="{00000000-0005-0000-0000-00007B100000}"/>
    <cellStyle name="SAPBEXaggItem 2 3_Trailing IFRS 15 Effekte" xfId="3680" xr:uid="{00000000-0005-0000-0000-00007C100000}"/>
    <cellStyle name="SAPBEXaggItem 2 4" xfId="3681" xr:uid="{00000000-0005-0000-0000-00007D100000}"/>
    <cellStyle name="SAPBEXaggItem 2 4 2" xfId="3682" xr:uid="{00000000-0005-0000-0000-00007E100000}"/>
    <cellStyle name="SAPBEXaggItem 2 4 2 2" xfId="3683" xr:uid="{00000000-0005-0000-0000-00007F100000}"/>
    <cellStyle name="SAPBEXaggItem 2 4 2 2 2" xfId="3684" xr:uid="{00000000-0005-0000-0000-000080100000}"/>
    <cellStyle name="SAPBEXaggItem 2 4 2 2 2 2" xfId="3685" xr:uid="{00000000-0005-0000-0000-000081100000}"/>
    <cellStyle name="SAPBEXaggItem 2 4 2 2 3" xfId="3686" xr:uid="{00000000-0005-0000-0000-000082100000}"/>
    <cellStyle name="SAPBEXaggItem 2 4 2 2 3 2" xfId="3687" xr:uid="{00000000-0005-0000-0000-000083100000}"/>
    <cellStyle name="SAPBEXaggItem 2 4 2 2 4" xfId="3688" xr:uid="{00000000-0005-0000-0000-000084100000}"/>
    <cellStyle name="SAPBEXaggItem 2 4 2 2_Trailing IFRS 15 Effekte" xfId="3689" xr:uid="{00000000-0005-0000-0000-000085100000}"/>
    <cellStyle name="SAPBEXaggItem 2 4 2 3" xfId="3690" xr:uid="{00000000-0005-0000-0000-000086100000}"/>
    <cellStyle name="SAPBEXaggItem 2 4 2 3 2" xfId="3691" xr:uid="{00000000-0005-0000-0000-000087100000}"/>
    <cellStyle name="SAPBEXaggItem 2 4 2 4" xfId="3692" xr:uid="{00000000-0005-0000-0000-000088100000}"/>
    <cellStyle name="SAPBEXaggItem 2 4 2 4 2" xfId="3693" xr:uid="{00000000-0005-0000-0000-000089100000}"/>
    <cellStyle name="SAPBEXaggItem 2 4 2 5" xfId="3694" xr:uid="{00000000-0005-0000-0000-00008A100000}"/>
    <cellStyle name="SAPBEXaggItem 2 4 2_Trailing IFRS 15 Effekte" xfId="3695" xr:uid="{00000000-0005-0000-0000-00008B100000}"/>
    <cellStyle name="SAPBEXaggItem 2 4 3" xfId="3696" xr:uid="{00000000-0005-0000-0000-00008C100000}"/>
    <cellStyle name="SAPBEXaggItem 2 4 3 2" xfId="3697" xr:uid="{00000000-0005-0000-0000-00008D100000}"/>
    <cellStyle name="SAPBEXaggItem 2 4 3 2 2" xfId="3698" xr:uid="{00000000-0005-0000-0000-00008E100000}"/>
    <cellStyle name="SAPBEXaggItem 2 4 3 3" xfId="3699" xr:uid="{00000000-0005-0000-0000-00008F100000}"/>
    <cellStyle name="SAPBEXaggItem 2 4 3 3 2" xfId="3700" xr:uid="{00000000-0005-0000-0000-000090100000}"/>
    <cellStyle name="SAPBEXaggItem 2 4 3 4" xfId="3701" xr:uid="{00000000-0005-0000-0000-000091100000}"/>
    <cellStyle name="SAPBEXaggItem 2 4 3_Trailing IFRS 15 Effekte" xfId="3702" xr:uid="{00000000-0005-0000-0000-000092100000}"/>
    <cellStyle name="SAPBEXaggItem 2 4 4" xfId="3703" xr:uid="{00000000-0005-0000-0000-000093100000}"/>
    <cellStyle name="SAPBEXaggItem 2 4 4 2" xfId="3704" xr:uid="{00000000-0005-0000-0000-000094100000}"/>
    <cellStyle name="SAPBEXaggItem 2 4 5" xfId="3705" xr:uid="{00000000-0005-0000-0000-000095100000}"/>
    <cellStyle name="SAPBEXaggItem 2 4 5 2" xfId="3706" xr:uid="{00000000-0005-0000-0000-000096100000}"/>
    <cellStyle name="SAPBEXaggItem 2 4 6" xfId="3707" xr:uid="{00000000-0005-0000-0000-000097100000}"/>
    <cellStyle name="SAPBEXaggItem 2 4_Trailing IFRS 15 Effekte" xfId="3708" xr:uid="{00000000-0005-0000-0000-000098100000}"/>
    <cellStyle name="SAPBEXaggItem 2 5" xfId="3709" xr:uid="{00000000-0005-0000-0000-000099100000}"/>
    <cellStyle name="SAPBEXaggItem 2 5 2" xfId="3710" xr:uid="{00000000-0005-0000-0000-00009A100000}"/>
    <cellStyle name="SAPBEXaggItem 2 5 2 2" xfId="3711" xr:uid="{00000000-0005-0000-0000-00009B100000}"/>
    <cellStyle name="SAPBEXaggItem 2 5 2 2 2" xfId="3712" xr:uid="{00000000-0005-0000-0000-00009C100000}"/>
    <cellStyle name="SAPBEXaggItem 2 5 2 3" xfId="3713" xr:uid="{00000000-0005-0000-0000-00009D100000}"/>
    <cellStyle name="SAPBEXaggItem 2 5 2 3 2" xfId="3714" xr:uid="{00000000-0005-0000-0000-00009E100000}"/>
    <cellStyle name="SAPBEXaggItem 2 5 2 4" xfId="3715" xr:uid="{00000000-0005-0000-0000-00009F100000}"/>
    <cellStyle name="SAPBEXaggItem 2 5 2_Trailing IFRS 15 Effekte" xfId="3716" xr:uid="{00000000-0005-0000-0000-0000A0100000}"/>
    <cellStyle name="SAPBEXaggItem 2 5 3" xfId="3717" xr:uid="{00000000-0005-0000-0000-0000A1100000}"/>
    <cellStyle name="SAPBEXaggItem 2 5 3 2" xfId="3718" xr:uid="{00000000-0005-0000-0000-0000A2100000}"/>
    <cellStyle name="SAPBEXaggItem 2 5 4" xfId="3719" xr:uid="{00000000-0005-0000-0000-0000A3100000}"/>
    <cellStyle name="SAPBEXaggItem 2 5 4 2" xfId="3720" xr:uid="{00000000-0005-0000-0000-0000A4100000}"/>
    <cellStyle name="SAPBEXaggItem 2 5 5" xfId="3721" xr:uid="{00000000-0005-0000-0000-0000A5100000}"/>
    <cellStyle name="SAPBEXaggItem 2 5_Trailing IFRS 15 Effekte" xfId="3722" xr:uid="{00000000-0005-0000-0000-0000A6100000}"/>
    <cellStyle name="SAPBEXaggItem 2 6" xfId="3723" xr:uid="{00000000-0005-0000-0000-0000A7100000}"/>
    <cellStyle name="SAPBEXaggItem 2 6 2" xfId="3724" xr:uid="{00000000-0005-0000-0000-0000A8100000}"/>
    <cellStyle name="SAPBEXaggItem 2 6 2 2" xfId="3725" xr:uid="{00000000-0005-0000-0000-0000A9100000}"/>
    <cellStyle name="SAPBEXaggItem 2 6 3" xfId="3726" xr:uid="{00000000-0005-0000-0000-0000AA100000}"/>
    <cellStyle name="SAPBEXaggItem 2 6 3 2" xfId="3727" xr:uid="{00000000-0005-0000-0000-0000AB100000}"/>
    <cellStyle name="SAPBEXaggItem 2 6 4" xfId="3728" xr:uid="{00000000-0005-0000-0000-0000AC100000}"/>
    <cellStyle name="SAPBEXaggItem 2 6_Trailing IFRS 15 Effekte" xfId="3729" xr:uid="{00000000-0005-0000-0000-0000AD100000}"/>
    <cellStyle name="SAPBEXaggItem 2 7" xfId="3730" xr:uid="{00000000-0005-0000-0000-0000AE100000}"/>
    <cellStyle name="SAPBEXaggItem 2 7 2" xfId="3731" xr:uid="{00000000-0005-0000-0000-0000AF100000}"/>
    <cellStyle name="SAPBEXaggItem 2 7 2 2" xfId="3732" xr:uid="{00000000-0005-0000-0000-0000B0100000}"/>
    <cellStyle name="SAPBEXaggItem 2 7 3" xfId="3733" xr:uid="{00000000-0005-0000-0000-0000B1100000}"/>
    <cellStyle name="SAPBEXaggItem 2 8" xfId="3734" xr:uid="{00000000-0005-0000-0000-0000B2100000}"/>
    <cellStyle name="SAPBEXaggItem 2 8 2" xfId="3735" xr:uid="{00000000-0005-0000-0000-0000B3100000}"/>
    <cellStyle name="SAPBEXaggItem 2 9" xfId="3736" xr:uid="{00000000-0005-0000-0000-0000B4100000}"/>
    <cellStyle name="SAPBEXaggItem 2 9 2" xfId="3737" xr:uid="{00000000-0005-0000-0000-0000B5100000}"/>
    <cellStyle name="SAPBEXaggItem 2_Trailing IFRS 15 Effekte" xfId="3738" xr:uid="{00000000-0005-0000-0000-0000B6100000}"/>
    <cellStyle name="SAPBEXaggItem 3" xfId="241" xr:uid="{00000000-0005-0000-0000-0000B7100000}"/>
    <cellStyle name="SAPBEXaggItem 3 10" xfId="3739" xr:uid="{00000000-0005-0000-0000-0000B8100000}"/>
    <cellStyle name="SAPBEXaggItem 3 11" xfId="3740" xr:uid="{00000000-0005-0000-0000-0000B9100000}"/>
    <cellStyle name="SAPBEXaggItem 3 12" xfId="13184" xr:uid="{00000000-0005-0000-0000-0000BA100000}"/>
    <cellStyle name="SAPBEXaggItem 3 2" xfId="3741" xr:uid="{00000000-0005-0000-0000-0000BB100000}"/>
    <cellStyle name="SAPBEXaggItem 3 2 2" xfId="3742" xr:uid="{00000000-0005-0000-0000-0000BC100000}"/>
    <cellStyle name="SAPBEXaggItem 3 2 2 2" xfId="3743" xr:uid="{00000000-0005-0000-0000-0000BD100000}"/>
    <cellStyle name="SAPBEXaggItem 3 2 2 2 2" xfId="3744" xr:uid="{00000000-0005-0000-0000-0000BE100000}"/>
    <cellStyle name="SAPBEXaggItem 3 2 2 3" xfId="3745" xr:uid="{00000000-0005-0000-0000-0000BF100000}"/>
    <cellStyle name="SAPBEXaggItem 3 2 2 3 2" xfId="3746" xr:uid="{00000000-0005-0000-0000-0000C0100000}"/>
    <cellStyle name="SAPBEXaggItem 3 2 2 4" xfId="3747" xr:uid="{00000000-0005-0000-0000-0000C1100000}"/>
    <cellStyle name="SAPBEXaggItem 3 2 2_Trailing IFRS 15 Effekte" xfId="3748" xr:uid="{00000000-0005-0000-0000-0000C2100000}"/>
    <cellStyle name="SAPBEXaggItem 3 2 3" xfId="3749" xr:uid="{00000000-0005-0000-0000-0000C3100000}"/>
    <cellStyle name="SAPBEXaggItem 3 2 3 2" xfId="3750" xr:uid="{00000000-0005-0000-0000-0000C4100000}"/>
    <cellStyle name="SAPBEXaggItem 3 2 4" xfId="3751" xr:uid="{00000000-0005-0000-0000-0000C5100000}"/>
    <cellStyle name="SAPBEXaggItem 3 2 4 2" xfId="3752" xr:uid="{00000000-0005-0000-0000-0000C6100000}"/>
    <cellStyle name="SAPBEXaggItem 3 2 5" xfId="3753" xr:uid="{00000000-0005-0000-0000-0000C7100000}"/>
    <cellStyle name="SAPBEXaggItem 3 2_Trailing IFRS 15 Effekte" xfId="3754" xr:uid="{00000000-0005-0000-0000-0000C8100000}"/>
    <cellStyle name="SAPBEXaggItem 3 3" xfId="3755" xr:uid="{00000000-0005-0000-0000-0000C9100000}"/>
    <cellStyle name="SAPBEXaggItem 3 4" xfId="3756" xr:uid="{00000000-0005-0000-0000-0000CA100000}"/>
    <cellStyle name="SAPBEXaggItem 3 4 2" xfId="3757" xr:uid="{00000000-0005-0000-0000-0000CB100000}"/>
    <cellStyle name="SAPBEXaggItem 3 4 2 2" xfId="3758" xr:uid="{00000000-0005-0000-0000-0000CC100000}"/>
    <cellStyle name="SAPBEXaggItem 3 4 3" xfId="3759" xr:uid="{00000000-0005-0000-0000-0000CD100000}"/>
    <cellStyle name="SAPBEXaggItem 3 4 3 2" xfId="3760" xr:uid="{00000000-0005-0000-0000-0000CE100000}"/>
    <cellStyle name="SAPBEXaggItem 3 4 4" xfId="3761" xr:uid="{00000000-0005-0000-0000-0000CF100000}"/>
    <cellStyle name="SAPBEXaggItem 3 4_Trailing IFRS 15 Effekte" xfId="3762" xr:uid="{00000000-0005-0000-0000-0000D0100000}"/>
    <cellStyle name="SAPBEXaggItem 3 5" xfId="3763" xr:uid="{00000000-0005-0000-0000-0000D1100000}"/>
    <cellStyle name="SAPBEXaggItem 3 5 2" xfId="3764" xr:uid="{00000000-0005-0000-0000-0000D2100000}"/>
    <cellStyle name="SAPBEXaggItem 3 6" xfId="3765" xr:uid="{00000000-0005-0000-0000-0000D3100000}"/>
    <cellStyle name="SAPBEXaggItem 3 6 2" xfId="3766" xr:uid="{00000000-0005-0000-0000-0000D4100000}"/>
    <cellStyle name="SAPBEXaggItem 3 7" xfId="3767" xr:uid="{00000000-0005-0000-0000-0000D5100000}"/>
    <cellStyle name="SAPBEXaggItem 3 8" xfId="3768" xr:uid="{00000000-0005-0000-0000-0000D6100000}"/>
    <cellStyle name="SAPBEXaggItem 3 9" xfId="3769" xr:uid="{00000000-0005-0000-0000-0000D7100000}"/>
    <cellStyle name="SAPBEXaggItem 3_Trailing IFRS 15 Effekte" xfId="3770" xr:uid="{00000000-0005-0000-0000-0000D8100000}"/>
    <cellStyle name="SAPBEXaggItem 4" xfId="316" xr:uid="{00000000-0005-0000-0000-0000D9100000}"/>
    <cellStyle name="SAPBEXaggItem 4 10" xfId="3771" xr:uid="{00000000-0005-0000-0000-0000DA100000}"/>
    <cellStyle name="SAPBEXaggItem 4 11" xfId="3772" xr:uid="{00000000-0005-0000-0000-0000DB100000}"/>
    <cellStyle name="SAPBEXaggItem 4 12" xfId="13226" xr:uid="{00000000-0005-0000-0000-0000DC100000}"/>
    <cellStyle name="SAPBEXaggItem 4 2" xfId="3773" xr:uid="{00000000-0005-0000-0000-0000DD100000}"/>
    <cellStyle name="SAPBEXaggItem 4 2 2" xfId="3774" xr:uid="{00000000-0005-0000-0000-0000DE100000}"/>
    <cellStyle name="SAPBEXaggItem 4 2 2 2" xfId="3775" xr:uid="{00000000-0005-0000-0000-0000DF100000}"/>
    <cellStyle name="SAPBEXaggItem 4 2 2 2 2" xfId="3776" xr:uid="{00000000-0005-0000-0000-0000E0100000}"/>
    <cellStyle name="SAPBEXaggItem 4 2 2 3" xfId="3777" xr:uid="{00000000-0005-0000-0000-0000E1100000}"/>
    <cellStyle name="SAPBEXaggItem 4 2 2 3 2" xfId="3778" xr:uid="{00000000-0005-0000-0000-0000E2100000}"/>
    <cellStyle name="SAPBEXaggItem 4 2 2 4" xfId="3779" xr:uid="{00000000-0005-0000-0000-0000E3100000}"/>
    <cellStyle name="SAPBEXaggItem 4 2 2_Trailing IFRS 15 Effekte" xfId="3780" xr:uid="{00000000-0005-0000-0000-0000E4100000}"/>
    <cellStyle name="SAPBEXaggItem 4 2 3" xfId="3781" xr:uid="{00000000-0005-0000-0000-0000E5100000}"/>
    <cellStyle name="SAPBEXaggItem 4 2 3 2" xfId="3782" xr:uid="{00000000-0005-0000-0000-0000E6100000}"/>
    <cellStyle name="SAPBEXaggItem 4 2 4" xfId="3783" xr:uid="{00000000-0005-0000-0000-0000E7100000}"/>
    <cellStyle name="SAPBEXaggItem 4 2 4 2" xfId="3784" xr:uid="{00000000-0005-0000-0000-0000E8100000}"/>
    <cellStyle name="SAPBEXaggItem 4 2 5" xfId="3785" xr:uid="{00000000-0005-0000-0000-0000E9100000}"/>
    <cellStyle name="SAPBEXaggItem 4 2_Trailing IFRS 15 Effekte" xfId="3786" xr:uid="{00000000-0005-0000-0000-0000EA100000}"/>
    <cellStyle name="SAPBEXaggItem 4 3" xfId="3787" xr:uid="{00000000-0005-0000-0000-0000EB100000}"/>
    <cellStyle name="SAPBEXaggItem 4 3 2" xfId="3788" xr:uid="{00000000-0005-0000-0000-0000EC100000}"/>
    <cellStyle name="SAPBEXaggItem 4 3 2 2" xfId="3789" xr:uid="{00000000-0005-0000-0000-0000ED100000}"/>
    <cellStyle name="SAPBEXaggItem 4 3 3" xfId="3790" xr:uid="{00000000-0005-0000-0000-0000EE100000}"/>
    <cellStyle name="SAPBEXaggItem 4 3 3 2" xfId="3791" xr:uid="{00000000-0005-0000-0000-0000EF100000}"/>
    <cellStyle name="SAPBEXaggItem 4 3 4" xfId="3792" xr:uid="{00000000-0005-0000-0000-0000F0100000}"/>
    <cellStyle name="SAPBEXaggItem 4 3_Trailing IFRS 15 Effekte" xfId="3793" xr:uid="{00000000-0005-0000-0000-0000F1100000}"/>
    <cellStyle name="SAPBEXaggItem 4 4" xfId="3794" xr:uid="{00000000-0005-0000-0000-0000F2100000}"/>
    <cellStyle name="SAPBEXaggItem 4 4 2" xfId="3795" xr:uid="{00000000-0005-0000-0000-0000F3100000}"/>
    <cellStyle name="SAPBEXaggItem 4 5" xfId="3796" xr:uid="{00000000-0005-0000-0000-0000F4100000}"/>
    <cellStyle name="SAPBEXaggItem 4 5 2" xfId="3797" xr:uid="{00000000-0005-0000-0000-0000F5100000}"/>
    <cellStyle name="SAPBEXaggItem 4 6" xfId="3798" xr:uid="{00000000-0005-0000-0000-0000F6100000}"/>
    <cellStyle name="SAPBEXaggItem 4 7" xfId="3799" xr:uid="{00000000-0005-0000-0000-0000F7100000}"/>
    <cellStyle name="SAPBEXaggItem 4 8" xfId="3800" xr:uid="{00000000-0005-0000-0000-0000F8100000}"/>
    <cellStyle name="SAPBEXaggItem 4 9" xfId="3801" xr:uid="{00000000-0005-0000-0000-0000F9100000}"/>
    <cellStyle name="SAPBEXaggItem 4_Trailing IFRS 15 Effekte" xfId="3802" xr:uid="{00000000-0005-0000-0000-0000FA100000}"/>
    <cellStyle name="SAPBEXaggItem 5" xfId="323" xr:uid="{00000000-0005-0000-0000-0000FB100000}"/>
    <cellStyle name="SAPBEXaggItem 5 2" xfId="3804" xr:uid="{00000000-0005-0000-0000-0000FC100000}"/>
    <cellStyle name="SAPBEXaggItem 5 3" xfId="3805" xr:uid="{00000000-0005-0000-0000-0000FD100000}"/>
    <cellStyle name="SAPBEXaggItem 5 4" xfId="13232" xr:uid="{00000000-0005-0000-0000-0000FE100000}"/>
    <cellStyle name="SAPBEXaggItem 5_YtD_Entwicklung_Source_Systeme" xfId="3803" xr:uid="{00000000-0005-0000-0000-0000FF100000}"/>
    <cellStyle name="SAPBEXaggItem 6" xfId="378" xr:uid="{00000000-0005-0000-0000-000000110000}"/>
    <cellStyle name="SAPBEXaggItem 6 2" xfId="3806" xr:uid="{00000000-0005-0000-0000-000001110000}"/>
    <cellStyle name="SAPBEXaggItem 6 2 2" xfId="3807" xr:uid="{00000000-0005-0000-0000-000002110000}"/>
    <cellStyle name="SAPBEXaggItem 6 2 2 2" xfId="3808" xr:uid="{00000000-0005-0000-0000-000003110000}"/>
    <cellStyle name="SAPBEXaggItem 6 2 3" xfId="3809" xr:uid="{00000000-0005-0000-0000-000004110000}"/>
    <cellStyle name="SAPBEXaggItem 6 2 3 2" xfId="3810" xr:uid="{00000000-0005-0000-0000-000005110000}"/>
    <cellStyle name="SAPBEXaggItem 6 2 4" xfId="3811" xr:uid="{00000000-0005-0000-0000-000006110000}"/>
    <cellStyle name="SAPBEXaggItem 6 2_Trailing IFRS 15 Effekte" xfId="3812" xr:uid="{00000000-0005-0000-0000-000007110000}"/>
    <cellStyle name="SAPBEXaggItem 6 3" xfId="3813" xr:uid="{00000000-0005-0000-0000-000008110000}"/>
    <cellStyle name="SAPBEXaggItem 6 3 2" xfId="3814" xr:uid="{00000000-0005-0000-0000-000009110000}"/>
    <cellStyle name="SAPBEXaggItem 6 4" xfId="3815" xr:uid="{00000000-0005-0000-0000-00000A110000}"/>
    <cellStyle name="SAPBEXaggItem 6 4 2" xfId="3816" xr:uid="{00000000-0005-0000-0000-00000B110000}"/>
    <cellStyle name="SAPBEXaggItem 6 5" xfId="3817" xr:uid="{00000000-0005-0000-0000-00000C110000}"/>
    <cellStyle name="SAPBEXaggItem 6 6" xfId="3818" xr:uid="{00000000-0005-0000-0000-00000D110000}"/>
    <cellStyle name="SAPBEXaggItem 6 7" xfId="3819" xr:uid="{00000000-0005-0000-0000-00000E110000}"/>
    <cellStyle name="SAPBEXaggItem 6 8" xfId="3820" xr:uid="{00000000-0005-0000-0000-00000F110000}"/>
    <cellStyle name="SAPBEXaggItem 6_Trailing IFRS 15 Effekte" xfId="3821" xr:uid="{00000000-0005-0000-0000-000010110000}"/>
    <cellStyle name="SAPBEXaggItem 7" xfId="3822" xr:uid="{00000000-0005-0000-0000-000011110000}"/>
    <cellStyle name="SAPBEXaggItem 7 2" xfId="3823" xr:uid="{00000000-0005-0000-0000-000012110000}"/>
    <cellStyle name="SAPBEXaggItem 7 2 2" xfId="3824" xr:uid="{00000000-0005-0000-0000-000013110000}"/>
    <cellStyle name="SAPBEXaggItem 7 2 2 2" xfId="3825" xr:uid="{00000000-0005-0000-0000-000014110000}"/>
    <cellStyle name="SAPBEXaggItem 7 2 3" xfId="3826" xr:uid="{00000000-0005-0000-0000-000015110000}"/>
    <cellStyle name="SAPBEXaggItem 7 3" xfId="3827" xr:uid="{00000000-0005-0000-0000-000016110000}"/>
    <cellStyle name="SAPBEXaggItem 7 3 2" xfId="3828" xr:uid="{00000000-0005-0000-0000-000017110000}"/>
    <cellStyle name="SAPBEXaggItem 7 4" xfId="3829" xr:uid="{00000000-0005-0000-0000-000018110000}"/>
    <cellStyle name="SAPBEXaggItem 7_Trailing IFRS 15 Effekte" xfId="3830" xr:uid="{00000000-0005-0000-0000-000019110000}"/>
    <cellStyle name="SAPBEXaggItem 8" xfId="3831" xr:uid="{00000000-0005-0000-0000-00001A110000}"/>
    <cellStyle name="SAPBEXaggItem 8 2" xfId="3832" xr:uid="{00000000-0005-0000-0000-00001B110000}"/>
    <cellStyle name="SAPBEXaggItem 8 2 2" xfId="3833" xr:uid="{00000000-0005-0000-0000-00001C110000}"/>
    <cellStyle name="SAPBEXaggItem 8 3" xfId="3834" xr:uid="{00000000-0005-0000-0000-00001D110000}"/>
    <cellStyle name="SAPBEXaggItem 9" xfId="3835" xr:uid="{00000000-0005-0000-0000-00001E110000}"/>
    <cellStyle name="SAPBEXaggItem 9 2" xfId="3836" xr:uid="{00000000-0005-0000-0000-00001F110000}"/>
    <cellStyle name="SAPBEXaggItem_CASHFLOW Z02+Z09" xfId="395" xr:uid="{00000000-0005-0000-0000-000020110000}"/>
    <cellStyle name="SAPBEXaggItemX" xfId="60" xr:uid="{00000000-0005-0000-0000-000021110000}"/>
    <cellStyle name="SAPBEXaggItemX 10" xfId="3837" xr:uid="{00000000-0005-0000-0000-000022110000}"/>
    <cellStyle name="SAPBEXaggItemX 10 2" xfId="3838" xr:uid="{00000000-0005-0000-0000-000023110000}"/>
    <cellStyle name="SAPBEXaggItemX 11" xfId="3839" xr:uid="{00000000-0005-0000-0000-000024110000}"/>
    <cellStyle name="SAPBEXaggItemX 11 2" xfId="3840" xr:uid="{00000000-0005-0000-0000-000025110000}"/>
    <cellStyle name="SAPBEXaggItemX 12" xfId="3841" xr:uid="{00000000-0005-0000-0000-000026110000}"/>
    <cellStyle name="SAPBEXaggItemX 12 2" xfId="3842" xr:uid="{00000000-0005-0000-0000-000027110000}"/>
    <cellStyle name="SAPBEXaggItemX 13" xfId="3843" xr:uid="{00000000-0005-0000-0000-000028110000}"/>
    <cellStyle name="SAPBEXaggItemX 13 2" xfId="3844" xr:uid="{00000000-0005-0000-0000-000029110000}"/>
    <cellStyle name="SAPBEXaggItemX 14" xfId="3845" xr:uid="{00000000-0005-0000-0000-00002A110000}"/>
    <cellStyle name="SAPBEXaggItemX 15" xfId="3846" xr:uid="{00000000-0005-0000-0000-00002B110000}"/>
    <cellStyle name="SAPBEXaggItemX 16" xfId="3847" xr:uid="{00000000-0005-0000-0000-00002C110000}"/>
    <cellStyle name="SAPBEXaggItemX 17" xfId="3848" xr:uid="{00000000-0005-0000-0000-00002D110000}"/>
    <cellStyle name="SAPBEXaggItemX 18" xfId="3849" xr:uid="{00000000-0005-0000-0000-00002E110000}"/>
    <cellStyle name="SAPBEXaggItemX 19" xfId="12861" xr:uid="{00000000-0005-0000-0000-00002F110000}"/>
    <cellStyle name="SAPBEXaggItemX 2" xfId="256" xr:uid="{00000000-0005-0000-0000-000030110000}"/>
    <cellStyle name="SAPBEXaggItemX 2 10" xfId="3850" xr:uid="{00000000-0005-0000-0000-000031110000}"/>
    <cellStyle name="SAPBEXaggItemX 2 10 2" xfId="3851" xr:uid="{00000000-0005-0000-0000-000032110000}"/>
    <cellStyle name="SAPBEXaggItemX 2 11" xfId="3852" xr:uid="{00000000-0005-0000-0000-000033110000}"/>
    <cellStyle name="SAPBEXaggItemX 2 11 2" xfId="3853" xr:uid="{00000000-0005-0000-0000-000034110000}"/>
    <cellStyle name="SAPBEXaggItemX 2 12" xfId="3854" xr:uid="{00000000-0005-0000-0000-000035110000}"/>
    <cellStyle name="SAPBEXaggItemX 2 12 2" xfId="3855" xr:uid="{00000000-0005-0000-0000-000036110000}"/>
    <cellStyle name="SAPBEXaggItemX 2 13" xfId="3856" xr:uid="{00000000-0005-0000-0000-000037110000}"/>
    <cellStyle name="SAPBEXaggItemX 2 14" xfId="3857" xr:uid="{00000000-0005-0000-0000-000038110000}"/>
    <cellStyle name="SAPBEXaggItemX 2 15" xfId="3858" xr:uid="{00000000-0005-0000-0000-000039110000}"/>
    <cellStyle name="SAPBEXaggItemX 2 16" xfId="3859" xr:uid="{00000000-0005-0000-0000-00003A110000}"/>
    <cellStyle name="SAPBEXaggItemX 2 17" xfId="3860" xr:uid="{00000000-0005-0000-0000-00003B110000}"/>
    <cellStyle name="SAPBEXaggItemX 2 18" xfId="3861" xr:uid="{00000000-0005-0000-0000-00003C110000}"/>
    <cellStyle name="SAPBEXaggItemX 2 19" xfId="12974" xr:uid="{00000000-0005-0000-0000-00003D110000}"/>
    <cellStyle name="SAPBEXaggItemX 2 2" xfId="3862" xr:uid="{00000000-0005-0000-0000-00003E110000}"/>
    <cellStyle name="SAPBEXaggItemX 2 2 2" xfId="3863" xr:uid="{00000000-0005-0000-0000-00003F110000}"/>
    <cellStyle name="SAPBEXaggItemX 2 2 2 2" xfId="3864" xr:uid="{00000000-0005-0000-0000-000040110000}"/>
    <cellStyle name="SAPBEXaggItemX 2 2 3" xfId="3865" xr:uid="{00000000-0005-0000-0000-000041110000}"/>
    <cellStyle name="SAPBEXaggItemX 2 2 3 2" xfId="3866" xr:uid="{00000000-0005-0000-0000-000042110000}"/>
    <cellStyle name="SAPBEXaggItemX 2 2 4" xfId="3867" xr:uid="{00000000-0005-0000-0000-000043110000}"/>
    <cellStyle name="SAPBEXaggItemX 2 2 5" xfId="3868" xr:uid="{00000000-0005-0000-0000-000044110000}"/>
    <cellStyle name="SAPBEXaggItemX 2 2_Trailing IFRS 15 Effekte" xfId="3869" xr:uid="{00000000-0005-0000-0000-000045110000}"/>
    <cellStyle name="SAPBEXaggItemX 2 20" xfId="13189" xr:uid="{00000000-0005-0000-0000-000046110000}"/>
    <cellStyle name="SAPBEXaggItemX 2 3" xfId="3870" xr:uid="{00000000-0005-0000-0000-000047110000}"/>
    <cellStyle name="SAPBEXaggItemX 2 3 2" xfId="3871" xr:uid="{00000000-0005-0000-0000-000048110000}"/>
    <cellStyle name="SAPBEXaggItemX 2 3 2 2" xfId="3872" xr:uid="{00000000-0005-0000-0000-000049110000}"/>
    <cellStyle name="SAPBEXaggItemX 2 3 2 2 2" xfId="3873" xr:uid="{00000000-0005-0000-0000-00004A110000}"/>
    <cellStyle name="SAPBEXaggItemX 2 3 2 2 2 2" xfId="3874" xr:uid="{00000000-0005-0000-0000-00004B110000}"/>
    <cellStyle name="SAPBEXaggItemX 2 3 2 2 3" xfId="3875" xr:uid="{00000000-0005-0000-0000-00004C110000}"/>
    <cellStyle name="SAPBEXaggItemX 2 3 2 2 3 2" xfId="3876" xr:uid="{00000000-0005-0000-0000-00004D110000}"/>
    <cellStyle name="SAPBEXaggItemX 2 3 2 2 4" xfId="3877" xr:uid="{00000000-0005-0000-0000-00004E110000}"/>
    <cellStyle name="SAPBEXaggItemX 2 3 2 2_Trailing IFRS 15 Effekte" xfId="3878" xr:uid="{00000000-0005-0000-0000-00004F110000}"/>
    <cellStyle name="SAPBEXaggItemX 2 3 2 3" xfId="3879" xr:uid="{00000000-0005-0000-0000-000050110000}"/>
    <cellStyle name="SAPBEXaggItemX 2 3 2 3 2" xfId="3880" xr:uid="{00000000-0005-0000-0000-000051110000}"/>
    <cellStyle name="SAPBEXaggItemX 2 3 2 4" xfId="3881" xr:uid="{00000000-0005-0000-0000-000052110000}"/>
    <cellStyle name="SAPBEXaggItemX 2 3 2 4 2" xfId="3882" xr:uid="{00000000-0005-0000-0000-000053110000}"/>
    <cellStyle name="SAPBEXaggItemX 2 3 2 5" xfId="3883" xr:uid="{00000000-0005-0000-0000-000054110000}"/>
    <cellStyle name="SAPBEXaggItemX 2 3 2_Trailing IFRS 15 Effekte" xfId="3884" xr:uid="{00000000-0005-0000-0000-000055110000}"/>
    <cellStyle name="SAPBEXaggItemX 2 3 3" xfId="3885" xr:uid="{00000000-0005-0000-0000-000056110000}"/>
    <cellStyle name="SAPBEXaggItemX 2 3 3 2" xfId="3886" xr:uid="{00000000-0005-0000-0000-000057110000}"/>
    <cellStyle name="SAPBEXaggItemX 2 3 3 2 2" xfId="3887" xr:uid="{00000000-0005-0000-0000-000058110000}"/>
    <cellStyle name="SAPBEXaggItemX 2 3 3 3" xfId="3888" xr:uid="{00000000-0005-0000-0000-000059110000}"/>
    <cellStyle name="SAPBEXaggItemX 2 3 3 3 2" xfId="3889" xr:uid="{00000000-0005-0000-0000-00005A110000}"/>
    <cellStyle name="SAPBEXaggItemX 2 3 3 4" xfId="3890" xr:uid="{00000000-0005-0000-0000-00005B110000}"/>
    <cellStyle name="SAPBEXaggItemX 2 3 3_Trailing IFRS 15 Effekte" xfId="3891" xr:uid="{00000000-0005-0000-0000-00005C110000}"/>
    <cellStyle name="SAPBEXaggItemX 2 3 4" xfId="3892" xr:uid="{00000000-0005-0000-0000-00005D110000}"/>
    <cellStyle name="SAPBEXaggItemX 2 3 4 2" xfId="3893" xr:uid="{00000000-0005-0000-0000-00005E110000}"/>
    <cellStyle name="SAPBEXaggItemX 2 3 5" xfId="3894" xr:uid="{00000000-0005-0000-0000-00005F110000}"/>
    <cellStyle name="SAPBEXaggItemX 2 3 5 2" xfId="3895" xr:uid="{00000000-0005-0000-0000-000060110000}"/>
    <cellStyle name="SAPBEXaggItemX 2 3 6" xfId="3896" xr:uid="{00000000-0005-0000-0000-000061110000}"/>
    <cellStyle name="SAPBEXaggItemX 2 3_Trailing IFRS 15 Effekte" xfId="3897" xr:uid="{00000000-0005-0000-0000-000062110000}"/>
    <cellStyle name="SAPBEXaggItemX 2 4" xfId="3898" xr:uid="{00000000-0005-0000-0000-000063110000}"/>
    <cellStyle name="SAPBEXaggItemX 2 4 2" xfId="3899" xr:uid="{00000000-0005-0000-0000-000064110000}"/>
    <cellStyle name="SAPBEXaggItemX 2 4 2 2" xfId="3900" xr:uid="{00000000-0005-0000-0000-000065110000}"/>
    <cellStyle name="SAPBEXaggItemX 2 4 2 2 2" xfId="3901" xr:uid="{00000000-0005-0000-0000-000066110000}"/>
    <cellStyle name="SAPBEXaggItemX 2 4 2 2 2 2" xfId="3902" xr:uid="{00000000-0005-0000-0000-000067110000}"/>
    <cellStyle name="SAPBEXaggItemX 2 4 2 2 3" xfId="3903" xr:uid="{00000000-0005-0000-0000-000068110000}"/>
    <cellStyle name="SAPBEXaggItemX 2 4 2 2 3 2" xfId="3904" xr:uid="{00000000-0005-0000-0000-000069110000}"/>
    <cellStyle name="SAPBEXaggItemX 2 4 2 2 4" xfId="3905" xr:uid="{00000000-0005-0000-0000-00006A110000}"/>
    <cellStyle name="SAPBEXaggItemX 2 4 2 2_Trailing IFRS 15 Effekte" xfId="3906" xr:uid="{00000000-0005-0000-0000-00006B110000}"/>
    <cellStyle name="SAPBEXaggItemX 2 4 2 3" xfId="3907" xr:uid="{00000000-0005-0000-0000-00006C110000}"/>
    <cellStyle name="SAPBEXaggItemX 2 4 2 3 2" xfId="3908" xr:uid="{00000000-0005-0000-0000-00006D110000}"/>
    <cellStyle name="SAPBEXaggItemX 2 4 2 4" xfId="3909" xr:uid="{00000000-0005-0000-0000-00006E110000}"/>
    <cellStyle name="SAPBEXaggItemX 2 4 2 4 2" xfId="3910" xr:uid="{00000000-0005-0000-0000-00006F110000}"/>
    <cellStyle name="SAPBEXaggItemX 2 4 2 5" xfId="3911" xr:uid="{00000000-0005-0000-0000-000070110000}"/>
    <cellStyle name="SAPBEXaggItemX 2 4 2_Trailing IFRS 15 Effekte" xfId="3912" xr:uid="{00000000-0005-0000-0000-000071110000}"/>
    <cellStyle name="SAPBEXaggItemX 2 4 3" xfId="3913" xr:uid="{00000000-0005-0000-0000-000072110000}"/>
    <cellStyle name="SAPBEXaggItemX 2 4 3 2" xfId="3914" xr:uid="{00000000-0005-0000-0000-000073110000}"/>
    <cellStyle name="SAPBEXaggItemX 2 4 3 2 2" xfId="3915" xr:uid="{00000000-0005-0000-0000-000074110000}"/>
    <cellStyle name="SAPBEXaggItemX 2 4 3 3" xfId="3916" xr:uid="{00000000-0005-0000-0000-000075110000}"/>
    <cellStyle name="SAPBEXaggItemX 2 4 3 3 2" xfId="3917" xr:uid="{00000000-0005-0000-0000-000076110000}"/>
    <cellStyle name="SAPBEXaggItemX 2 4 3 4" xfId="3918" xr:uid="{00000000-0005-0000-0000-000077110000}"/>
    <cellStyle name="SAPBEXaggItemX 2 4 3_Trailing IFRS 15 Effekte" xfId="3919" xr:uid="{00000000-0005-0000-0000-000078110000}"/>
    <cellStyle name="SAPBEXaggItemX 2 4 4" xfId="3920" xr:uid="{00000000-0005-0000-0000-000079110000}"/>
    <cellStyle name="SAPBEXaggItemX 2 4 4 2" xfId="3921" xr:uid="{00000000-0005-0000-0000-00007A110000}"/>
    <cellStyle name="SAPBEXaggItemX 2 4 5" xfId="3922" xr:uid="{00000000-0005-0000-0000-00007B110000}"/>
    <cellStyle name="SAPBEXaggItemX 2 4 5 2" xfId="3923" xr:uid="{00000000-0005-0000-0000-00007C110000}"/>
    <cellStyle name="SAPBEXaggItemX 2 4 6" xfId="3924" xr:uid="{00000000-0005-0000-0000-00007D110000}"/>
    <cellStyle name="SAPBEXaggItemX 2 4_Trailing IFRS 15 Effekte" xfId="3925" xr:uid="{00000000-0005-0000-0000-00007E110000}"/>
    <cellStyle name="SAPBEXaggItemX 2 5" xfId="3926" xr:uid="{00000000-0005-0000-0000-00007F110000}"/>
    <cellStyle name="SAPBEXaggItemX 2 5 2" xfId="3927" xr:uid="{00000000-0005-0000-0000-000080110000}"/>
    <cellStyle name="SAPBEXaggItemX 2 5 2 2" xfId="3928" xr:uid="{00000000-0005-0000-0000-000081110000}"/>
    <cellStyle name="SAPBEXaggItemX 2 5 3" xfId="3929" xr:uid="{00000000-0005-0000-0000-000082110000}"/>
    <cellStyle name="SAPBEXaggItemX 2 5 3 2" xfId="3930" xr:uid="{00000000-0005-0000-0000-000083110000}"/>
    <cellStyle name="SAPBEXaggItemX 2 5 4" xfId="3931" xr:uid="{00000000-0005-0000-0000-000084110000}"/>
    <cellStyle name="SAPBEXaggItemX 2 5_Trailing IFRS 15 Effekte" xfId="3932" xr:uid="{00000000-0005-0000-0000-000085110000}"/>
    <cellStyle name="SAPBEXaggItemX 2 6" xfId="3933" xr:uid="{00000000-0005-0000-0000-000086110000}"/>
    <cellStyle name="SAPBEXaggItemX 2 6 2" xfId="3934" xr:uid="{00000000-0005-0000-0000-000087110000}"/>
    <cellStyle name="SAPBEXaggItemX 2 6 2 2" xfId="3935" xr:uid="{00000000-0005-0000-0000-000088110000}"/>
    <cellStyle name="SAPBEXaggItemX 2 6 2 2 2" xfId="3936" xr:uid="{00000000-0005-0000-0000-000089110000}"/>
    <cellStyle name="SAPBEXaggItemX 2 6 2 3" xfId="3937" xr:uid="{00000000-0005-0000-0000-00008A110000}"/>
    <cellStyle name="SAPBEXaggItemX 2 6 2 3 2" xfId="3938" xr:uid="{00000000-0005-0000-0000-00008B110000}"/>
    <cellStyle name="SAPBEXaggItemX 2 6 2 4" xfId="3939" xr:uid="{00000000-0005-0000-0000-00008C110000}"/>
    <cellStyle name="SAPBEXaggItemX 2 6 2_Trailing IFRS 15 Effekte" xfId="3940" xr:uid="{00000000-0005-0000-0000-00008D110000}"/>
    <cellStyle name="SAPBEXaggItemX 2 6 3" xfId="3941" xr:uid="{00000000-0005-0000-0000-00008E110000}"/>
    <cellStyle name="SAPBEXaggItemX 2 6 3 2" xfId="3942" xr:uid="{00000000-0005-0000-0000-00008F110000}"/>
    <cellStyle name="SAPBEXaggItemX 2 6 4" xfId="3943" xr:uid="{00000000-0005-0000-0000-000090110000}"/>
    <cellStyle name="SAPBEXaggItemX 2 6 4 2" xfId="3944" xr:uid="{00000000-0005-0000-0000-000091110000}"/>
    <cellStyle name="SAPBEXaggItemX 2 6 5" xfId="3945" xr:uid="{00000000-0005-0000-0000-000092110000}"/>
    <cellStyle name="SAPBEXaggItemX 2 6_Trailing IFRS 15 Effekte" xfId="3946" xr:uid="{00000000-0005-0000-0000-000093110000}"/>
    <cellStyle name="SAPBEXaggItemX 2 7" xfId="3947" xr:uid="{00000000-0005-0000-0000-000094110000}"/>
    <cellStyle name="SAPBEXaggItemX 2 7 2" xfId="3948" xr:uid="{00000000-0005-0000-0000-000095110000}"/>
    <cellStyle name="SAPBEXaggItemX 2 7 2 2" xfId="3949" xr:uid="{00000000-0005-0000-0000-000096110000}"/>
    <cellStyle name="SAPBEXaggItemX 2 7 3" xfId="3950" xr:uid="{00000000-0005-0000-0000-000097110000}"/>
    <cellStyle name="SAPBEXaggItemX 2 7 3 2" xfId="3951" xr:uid="{00000000-0005-0000-0000-000098110000}"/>
    <cellStyle name="SAPBEXaggItemX 2 7 4" xfId="3952" xr:uid="{00000000-0005-0000-0000-000099110000}"/>
    <cellStyle name="SAPBEXaggItemX 2 7_Trailing IFRS 15 Effekte" xfId="3953" xr:uid="{00000000-0005-0000-0000-00009A110000}"/>
    <cellStyle name="SAPBEXaggItemX 2 8" xfId="3954" xr:uid="{00000000-0005-0000-0000-00009B110000}"/>
    <cellStyle name="SAPBEXaggItemX 2 8 2" xfId="3955" xr:uid="{00000000-0005-0000-0000-00009C110000}"/>
    <cellStyle name="SAPBEXaggItemX 2 8 2 2" xfId="3956" xr:uid="{00000000-0005-0000-0000-00009D110000}"/>
    <cellStyle name="SAPBEXaggItemX 2 8 3" xfId="3957" xr:uid="{00000000-0005-0000-0000-00009E110000}"/>
    <cellStyle name="SAPBEXaggItemX 2 8 3 2" xfId="3958" xr:uid="{00000000-0005-0000-0000-00009F110000}"/>
    <cellStyle name="SAPBEXaggItemX 2 8 4" xfId="3959" xr:uid="{00000000-0005-0000-0000-0000A0110000}"/>
    <cellStyle name="SAPBEXaggItemX 2 8_Trailing IFRS 15 Effekte" xfId="3960" xr:uid="{00000000-0005-0000-0000-0000A1110000}"/>
    <cellStyle name="SAPBEXaggItemX 2 9" xfId="3961" xr:uid="{00000000-0005-0000-0000-0000A2110000}"/>
    <cellStyle name="SAPBEXaggItemX 2 9 2" xfId="3962" xr:uid="{00000000-0005-0000-0000-0000A3110000}"/>
    <cellStyle name="SAPBEXaggItemX 2 9 2 2" xfId="3963" xr:uid="{00000000-0005-0000-0000-0000A4110000}"/>
    <cellStyle name="SAPBEXaggItemX 2 9 3" xfId="3964" xr:uid="{00000000-0005-0000-0000-0000A5110000}"/>
    <cellStyle name="SAPBEXaggItemX 2 9_Trailing IFRS 15 Effekte" xfId="3965" xr:uid="{00000000-0005-0000-0000-0000A6110000}"/>
    <cellStyle name="SAPBEXaggItemX 2_Trailing IFRS 15 Effekte" xfId="3966" xr:uid="{00000000-0005-0000-0000-0000A7110000}"/>
    <cellStyle name="SAPBEXaggItemX 20" xfId="13173" xr:uid="{00000000-0005-0000-0000-0000A8110000}"/>
    <cellStyle name="SAPBEXaggItemX 21" xfId="188" xr:uid="{00000000-0005-0000-0000-0000A9110000}"/>
    <cellStyle name="SAPBEXaggItemX 3" xfId="293" xr:uid="{00000000-0005-0000-0000-0000AA110000}"/>
    <cellStyle name="SAPBEXaggItemX 3 10" xfId="3967" xr:uid="{00000000-0005-0000-0000-0000AB110000}"/>
    <cellStyle name="SAPBEXaggItemX 3 11" xfId="3968" xr:uid="{00000000-0005-0000-0000-0000AC110000}"/>
    <cellStyle name="SAPBEXaggItemX 3 12" xfId="13208" xr:uid="{00000000-0005-0000-0000-0000AD110000}"/>
    <cellStyle name="SAPBEXaggItemX 3 2" xfId="3969" xr:uid="{00000000-0005-0000-0000-0000AE110000}"/>
    <cellStyle name="SAPBEXaggItemX 3 2 2" xfId="3970" xr:uid="{00000000-0005-0000-0000-0000AF110000}"/>
    <cellStyle name="SAPBEXaggItemX 3 2 2 2" xfId="3971" xr:uid="{00000000-0005-0000-0000-0000B0110000}"/>
    <cellStyle name="SAPBEXaggItemX 3 2 2 2 2" xfId="3972" xr:uid="{00000000-0005-0000-0000-0000B1110000}"/>
    <cellStyle name="SAPBEXaggItemX 3 2 2 3" xfId="3973" xr:uid="{00000000-0005-0000-0000-0000B2110000}"/>
    <cellStyle name="SAPBEXaggItemX 3 2 2 3 2" xfId="3974" xr:uid="{00000000-0005-0000-0000-0000B3110000}"/>
    <cellStyle name="SAPBEXaggItemX 3 2 2 4" xfId="3975" xr:uid="{00000000-0005-0000-0000-0000B4110000}"/>
    <cellStyle name="SAPBEXaggItemX 3 2 2_Trailing IFRS 15 Effekte" xfId="3976" xr:uid="{00000000-0005-0000-0000-0000B5110000}"/>
    <cellStyle name="SAPBEXaggItemX 3 2 3" xfId="3977" xr:uid="{00000000-0005-0000-0000-0000B6110000}"/>
    <cellStyle name="SAPBEXaggItemX 3 2 3 2" xfId="3978" xr:uid="{00000000-0005-0000-0000-0000B7110000}"/>
    <cellStyle name="SAPBEXaggItemX 3 2 4" xfId="3979" xr:uid="{00000000-0005-0000-0000-0000B8110000}"/>
    <cellStyle name="SAPBEXaggItemX 3 2 4 2" xfId="3980" xr:uid="{00000000-0005-0000-0000-0000B9110000}"/>
    <cellStyle name="SAPBEXaggItemX 3 2 5" xfId="3981" xr:uid="{00000000-0005-0000-0000-0000BA110000}"/>
    <cellStyle name="SAPBEXaggItemX 3 2_Trailing IFRS 15 Effekte" xfId="3982" xr:uid="{00000000-0005-0000-0000-0000BB110000}"/>
    <cellStyle name="SAPBEXaggItemX 3 3" xfId="3983" xr:uid="{00000000-0005-0000-0000-0000BC110000}"/>
    <cellStyle name="SAPBEXaggItemX 3 3 2" xfId="3984" xr:uid="{00000000-0005-0000-0000-0000BD110000}"/>
    <cellStyle name="SAPBEXaggItemX 3 3 2 2" xfId="3985" xr:uid="{00000000-0005-0000-0000-0000BE110000}"/>
    <cellStyle name="SAPBEXaggItemX 3 3 3" xfId="3986" xr:uid="{00000000-0005-0000-0000-0000BF110000}"/>
    <cellStyle name="SAPBEXaggItemX 3 3 3 2" xfId="3987" xr:uid="{00000000-0005-0000-0000-0000C0110000}"/>
    <cellStyle name="SAPBEXaggItemX 3 3 4" xfId="3988" xr:uid="{00000000-0005-0000-0000-0000C1110000}"/>
    <cellStyle name="SAPBEXaggItemX 3 3_Trailing IFRS 15 Effekte" xfId="3989" xr:uid="{00000000-0005-0000-0000-0000C2110000}"/>
    <cellStyle name="SAPBEXaggItemX 3 4" xfId="3990" xr:uid="{00000000-0005-0000-0000-0000C3110000}"/>
    <cellStyle name="SAPBEXaggItemX 3 4 2" xfId="3991" xr:uid="{00000000-0005-0000-0000-0000C4110000}"/>
    <cellStyle name="SAPBEXaggItemX 3 5" xfId="3992" xr:uid="{00000000-0005-0000-0000-0000C5110000}"/>
    <cellStyle name="SAPBEXaggItemX 3 5 2" xfId="3993" xr:uid="{00000000-0005-0000-0000-0000C6110000}"/>
    <cellStyle name="SAPBEXaggItemX 3 6" xfId="3994" xr:uid="{00000000-0005-0000-0000-0000C7110000}"/>
    <cellStyle name="SAPBEXaggItemX 3 7" xfId="3995" xr:uid="{00000000-0005-0000-0000-0000C8110000}"/>
    <cellStyle name="SAPBEXaggItemX 3 8" xfId="3996" xr:uid="{00000000-0005-0000-0000-0000C9110000}"/>
    <cellStyle name="SAPBEXaggItemX 3 9" xfId="3997" xr:uid="{00000000-0005-0000-0000-0000CA110000}"/>
    <cellStyle name="SAPBEXaggItemX 3_Trailing IFRS 15 Effekte" xfId="3998" xr:uid="{00000000-0005-0000-0000-0000CB110000}"/>
    <cellStyle name="SAPBEXaggItemX 4" xfId="242" xr:uid="{00000000-0005-0000-0000-0000CC110000}"/>
    <cellStyle name="SAPBEXaggItemX 4 2" xfId="3999" xr:uid="{00000000-0005-0000-0000-0000CD110000}"/>
    <cellStyle name="SAPBEXaggItemX 4 2 2" xfId="4000" xr:uid="{00000000-0005-0000-0000-0000CE110000}"/>
    <cellStyle name="SAPBEXaggItemX 4 3" xfId="4001" xr:uid="{00000000-0005-0000-0000-0000CF110000}"/>
    <cellStyle name="SAPBEXaggItemX 4 3 2" xfId="4002" xr:uid="{00000000-0005-0000-0000-0000D0110000}"/>
    <cellStyle name="SAPBEXaggItemX 4 4" xfId="4003" xr:uid="{00000000-0005-0000-0000-0000D1110000}"/>
    <cellStyle name="SAPBEXaggItemX 4 5" xfId="4004" xr:uid="{00000000-0005-0000-0000-0000D2110000}"/>
    <cellStyle name="SAPBEXaggItemX 4 6" xfId="4005" xr:uid="{00000000-0005-0000-0000-0000D3110000}"/>
    <cellStyle name="SAPBEXaggItemX 4 7" xfId="4006" xr:uid="{00000000-0005-0000-0000-0000D4110000}"/>
    <cellStyle name="SAPBEXaggItemX 4 8" xfId="4007" xr:uid="{00000000-0005-0000-0000-0000D5110000}"/>
    <cellStyle name="SAPBEXaggItemX 4 9" xfId="13185" xr:uid="{00000000-0005-0000-0000-0000D6110000}"/>
    <cellStyle name="SAPBEXaggItemX 4_Trailing IFRS 15 Effekte" xfId="4008" xr:uid="{00000000-0005-0000-0000-0000D7110000}"/>
    <cellStyle name="SAPBEXaggItemX 5" xfId="339" xr:uid="{00000000-0005-0000-0000-0000D8110000}"/>
    <cellStyle name="SAPBEXaggItemX 5 10" xfId="4009" xr:uid="{00000000-0005-0000-0000-0000D9110000}"/>
    <cellStyle name="SAPBEXaggItemX 5 11" xfId="4010" xr:uid="{00000000-0005-0000-0000-0000DA110000}"/>
    <cellStyle name="SAPBEXaggItemX 5 12" xfId="13245" xr:uid="{00000000-0005-0000-0000-0000DB110000}"/>
    <cellStyle name="SAPBEXaggItemX 5 2" xfId="4011" xr:uid="{00000000-0005-0000-0000-0000DC110000}"/>
    <cellStyle name="SAPBEXaggItemX 5 2 2" xfId="4012" xr:uid="{00000000-0005-0000-0000-0000DD110000}"/>
    <cellStyle name="SAPBEXaggItemX 5 2 2 2" xfId="4013" xr:uid="{00000000-0005-0000-0000-0000DE110000}"/>
    <cellStyle name="SAPBEXaggItemX 5 2 2 2 2" xfId="4014" xr:uid="{00000000-0005-0000-0000-0000DF110000}"/>
    <cellStyle name="SAPBEXaggItemX 5 2 2 3" xfId="4015" xr:uid="{00000000-0005-0000-0000-0000E0110000}"/>
    <cellStyle name="SAPBEXaggItemX 5 2 2 3 2" xfId="4016" xr:uid="{00000000-0005-0000-0000-0000E1110000}"/>
    <cellStyle name="SAPBEXaggItemX 5 2 2 4" xfId="4017" xr:uid="{00000000-0005-0000-0000-0000E2110000}"/>
    <cellStyle name="SAPBEXaggItemX 5 2 2_Trailing IFRS 15 Effekte" xfId="4018" xr:uid="{00000000-0005-0000-0000-0000E3110000}"/>
    <cellStyle name="SAPBEXaggItemX 5 2 3" xfId="4019" xr:uid="{00000000-0005-0000-0000-0000E4110000}"/>
    <cellStyle name="SAPBEXaggItemX 5 2 3 2" xfId="4020" xr:uid="{00000000-0005-0000-0000-0000E5110000}"/>
    <cellStyle name="SAPBEXaggItemX 5 2 4" xfId="4021" xr:uid="{00000000-0005-0000-0000-0000E6110000}"/>
    <cellStyle name="SAPBEXaggItemX 5 2 4 2" xfId="4022" xr:uid="{00000000-0005-0000-0000-0000E7110000}"/>
    <cellStyle name="SAPBEXaggItemX 5 2 5" xfId="4023" xr:uid="{00000000-0005-0000-0000-0000E8110000}"/>
    <cellStyle name="SAPBEXaggItemX 5 2_Trailing IFRS 15 Effekte" xfId="4024" xr:uid="{00000000-0005-0000-0000-0000E9110000}"/>
    <cellStyle name="SAPBEXaggItemX 5 3" xfId="4025" xr:uid="{00000000-0005-0000-0000-0000EA110000}"/>
    <cellStyle name="SAPBEXaggItemX 5 3 2" xfId="4026" xr:uid="{00000000-0005-0000-0000-0000EB110000}"/>
    <cellStyle name="SAPBEXaggItemX 5 3 2 2" xfId="4027" xr:uid="{00000000-0005-0000-0000-0000EC110000}"/>
    <cellStyle name="SAPBEXaggItemX 5 3 3" xfId="4028" xr:uid="{00000000-0005-0000-0000-0000ED110000}"/>
    <cellStyle name="SAPBEXaggItemX 5 3 3 2" xfId="4029" xr:uid="{00000000-0005-0000-0000-0000EE110000}"/>
    <cellStyle name="SAPBEXaggItemX 5 3 4" xfId="4030" xr:uid="{00000000-0005-0000-0000-0000EF110000}"/>
    <cellStyle name="SAPBEXaggItemX 5 3_Trailing IFRS 15 Effekte" xfId="4031" xr:uid="{00000000-0005-0000-0000-0000F0110000}"/>
    <cellStyle name="SAPBEXaggItemX 5 4" xfId="4032" xr:uid="{00000000-0005-0000-0000-0000F1110000}"/>
    <cellStyle name="SAPBEXaggItemX 5 4 2" xfId="4033" xr:uid="{00000000-0005-0000-0000-0000F2110000}"/>
    <cellStyle name="SAPBEXaggItemX 5 5" xfId="4034" xr:uid="{00000000-0005-0000-0000-0000F3110000}"/>
    <cellStyle name="SAPBEXaggItemX 5 5 2" xfId="4035" xr:uid="{00000000-0005-0000-0000-0000F4110000}"/>
    <cellStyle name="SAPBEXaggItemX 5 6" xfId="4036" xr:uid="{00000000-0005-0000-0000-0000F5110000}"/>
    <cellStyle name="SAPBEXaggItemX 5 7" xfId="4037" xr:uid="{00000000-0005-0000-0000-0000F6110000}"/>
    <cellStyle name="SAPBEXaggItemX 5 8" xfId="4038" xr:uid="{00000000-0005-0000-0000-0000F7110000}"/>
    <cellStyle name="SAPBEXaggItemX 5 9" xfId="4039" xr:uid="{00000000-0005-0000-0000-0000F8110000}"/>
    <cellStyle name="SAPBEXaggItemX 5_Trailing IFRS 15 Effekte" xfId="4040" xr:uid="{00000000-0005-0000-0000-0000F9110000}"/>
    <cellStyle name="SAPBEXaggItemX 6" xfId="327" xr:uid="{00000000-0005-0000-0000-0000FA110000}"/>
    <cellStyle name="SAPBEXaggItemX 6 2" xfId="4041" xr:uid="{00000000-0005-0000-0000-0000FB110000}"/>
    <cellStyle name="SAPBEXaggItemX 6 2 2" xfId="4042" xr:uid="{00000000-0005-0000-0000-0000FC110000}"/>
    <cellStyle name="SAPBEXaggItemX 6 3" xfId="4043" xr:uid="{00000000-0005-0000-0000-0000FD110000}"/>
    <cellStyle name="SAPBEXaggItemX 6 3 2" xfId="4044" xr:uid="{00000000-0005-0000-0000-0000FE110000}"/>
    <cellStyle name="SAPBEXaggItemX 6 4" xfId="4045" xr:uid="{00000000-0005-0000-0000-0000FF110000}"/>
    <cellStyle name="SAPBEXaggItemX 6 5" xfId="4046" xr:uid="{00000000-0005-0000-0000-000000120000}"/>
    <cellStyle name="SAPBEXaggItemX 6 6" xfId="4047" xr:uid="{00000000-0005-0000-0000-000001120000}"/>
    <cellStyle name="SAPBEXaggItemX 6 7" xfId="4048" xr:uid="{00000000-0005-0000-0000-000002120000}"/>
    <cellStyle name="SAPBEXaggItemX 6 8" xfId="4049" xr:uid="{00000000-0005-0000-0000-000003120000}"/>
    <cellStyle name="SAPBEXaggItemX 6_Trailing IFRS 15 Effekte" xfId="4050" xr:uid="{00000000-0005-0000-0000-000004120000}"/>
    <cellStyle name="SAPBEXaggItemX 7" xfId="4051" xr:uid="{00000000-0005-0000-0000-000005120000}"/>
    <cellStyle name="SAPBEXaggItemX 7 2" xfId="4052" xr:uid="{00000000-0005-0000-0000-000006120000}"/>
    <cellStyle name="SAPBEXaggItemX 7 2 2" xfId="4053" xr:uid="{00000000-0005-0000-0000-000007120000}"/>
    <cellStyle name="SAPBEXaggItemX 7 2 2 2" xfId="4054" xr:uid="{00000000-0005-0000-0000-000008120000}"/>
    <cellStyle name="SAPBEXaggItemX 7 2 3" xfId="4055" xr:uid="{00000000-0005-0000-0000-000009120000}"/>
    <cellStyle name="SAPBEXaggItemX 7 2 3 2" xfId="4056" xr:uid="{00000000-0005-0000-0000-00000A120000}"/>
    <cellStyle name="SAPBEXaggItemX 7 2 4" xfId="4057" xr:uid="{00000000-0005-0000-0000-00000B120000}"/>
    <cellStyle name="SAPBEXaggItemX 7 2_Trailing IFRS 15 Effekte" xfId="4058" xr:uid="{00000000-0005-0000-0000-00000C120000}"/>
    <cellStyle name="SAPBEXaggItemX 7 3" xfId="4059" xr:uid="{00000000-0005-0000-0000-00000D120000}"/>
    <cellStyle name="SAPBEXaggItemX 7 3 2" xfId="4060" xr:uid="{00000000-0005-0000-0000-00000E120000}"/>
    <cellStyle name="SAPBEXaggItemX 7 4" xfId="4061" xr:uid="{00000000-0005-0000-0000-00000F120000}"/>
    <cellStyle name="SAPBEXaggItemX 7 4 2" xfId="4062" xr:uid="{00000000-0005-0000-0000-000010120000}"/>
    <cellStyle name="SAPBEXaggItemX 7 5" xfId="4063" xr:uid="{00000000-0005-0000-0000-000011120000}"/>
    <cellStyle name="SAPBEXaggItemX 7_Trailing IFRS 15 Effekte" xfId="4064" xr:uid="{00000000-0005-0000-0000-000012120000}"/>
    <cellStyle name="SAPBEXaggItemX 8" xfId="4065" xr:uid="{00000000-0005-0000-0000-000013120000}"/>
    <cellStyle name="SAPBEXaggItemX 8 2" xfId="4066" xr:uid="{00000000-0005-0000-0000-000014120000}"/>
    <cellStyle name="SAPBEXaggItemX 8 2 2" xfId="4067" xr:uid="{00000000-0005-0000-0000-000015120000}"/>
    <cellStyle name="SAPBEXaggItemX 8 3" xfId="4068" xr:uid="{00000000-0005-0000-0000-000016120000}"/>
    <cellStyle name="SAPBEXaggItemX 8 3 2" xfId="4069" xr:uid="{00000000-0005-0000-0000-000017120000}"/>
    <cellStyle name="SAPBEXaggItemX 8 4" xfId="4070" xr:uid="{00000000-0005-0000-0000-000018120000}"/>
    <cellStyle name="SAPBEXaggItemX 8_Trailing IFRS 15 Effekte" xfId="4071" xr:uid="{00000000-0005-0000-0000-000019120000}"/>
    <cellStyle name="SAPBEXaggItemX 9" xfId="4072" xr:uid="{00000000-0005-0000-0000-00001A120000}"/>
    <cellStyle name="SAPBEXaggItemX 9 2" xfId="4073" xr:uid="{00000000-0005-0000-0000-00001B120000}"/>
    <cellStyle name="SAPBEXaggItemX 9 2 2" xfId="4074" xr:uid="{00000000-0005-0000-0000-00001C120000}"/>
    <cellStyle name="SAPBEXaggItemX 9 3" xfId="4075" xr:uid="{00000000-0005-0000-0000-00001D120000}"/>
    <cellStyle name="SAPBEXaggItemX_CASHFLOW Z02+Z09" xfId="396" xr:uid="{00000000-0005-0000-0000-00001E120000}"/>
    <cellStyle name="SAPBEXchaText" xfId="61" xr:uid="{00000000-0005-0000-0000-00001F120000}"/>
    <cellStyle name="SAPBEXchaText 10" xfId="4076" xr:uid="{00000000-0005-0000-0000-000020120000}"/>
    <cellStyle name="SAPBEXchaText 11" xfId="143" xr:uid="{00000000-0005-0000-0000-000021120000}"/>
    <cellStyle name="SAPBEXchaText 2" xfId="281" xr:uid="{00000000-0005-0000-0000-000022120000}"/>
    <cellStyle name="SAPBEXchaText 2 10" xfId="4077" xr:uid="{00000000-0005-0000-0000-000023120000}"/>
    <cellStyle name="SAPBEXchaText 2 11" xfId="13202" xr:uid="{00000000-0005-0000-0000-000024120000}"/>
    <cellStyle name="SAPBEXchaText 2 2" xfId="4078" xr:uid="{00000000-0005-0000-0000-000025120000}"/>
    <cellStyle name="SAPBEXchaText 2 2 2" xfId="4079" xr:uid="{00000000-0005-0000-0000-000026120000}"/>
    <cellStyle name="SAPBEXchaText 2 2 2 2" xfId="4080" xr:uid="{00000000-0005-0000-0000-000027120000}"/>
    <cellStyle name="SAPBEXchaText 2 2 2 2 2" xfId="4081" xr:uid="{00000000-0005-0000-0000-000028120000}"/>
    <cellStyle name="SAPBEXchaText 2 2 2 2 2 2" xfId="4082" xr:uid="{00000000-0005-0000-0000-000029120000}"/>
    <cellStyle name="SAPBEXchaText 2 2 2 2 3" xfId="4083" xr:uid="{00000000-0005-0000-0000-00002A120000}"/>
    <cellStyle name="SAPBEXchaText 2 2 2 3" xfId="4084" xr:uid="{00000000-0005-0000-0000-00002B120000}"/>
    <cellStyle name="SAPBEXchaText 2 2 2 3 2" xfId="4085" xr:uid="{00000000-0005-0000-0000-00002C120000}"/>
    <cellStyle name="SAPBEXchaText 2 2 2 4" xfId="4086" xr:uid="{00000000-0005-0000-0000-00002D120000}"/>
    <cellStyle name="SAPBEXchaText 2 2 2_Trailing IFRS 15 Effekte" xfId="4087" xr:uid="{00000000-0005-0000-0000-00002E120000}"/>
    <cellStyle name="SAPBEXchaText 2 2 3" xfId="4088" xr:uid="{00000000-0005-0000-0000-00002F120000}"/>
    <cellStyle name="SAPBEXchaText 2 2 3 2" xfId="4089" xr:uid="{00000000-0005-0000-0000-000030120000}"/>
    <cellStyle name="SAPBEXchaText 2 2 3 2 2" xfId="4090" xr:uid="{00000000-0005-0000-0000-000031120000}"/>
    <cellStyle name="SAPBEXchaText 2 2 3 3" xfId="4091" xr:uid="{00000000-0005-0000-0000-000032120000}"/>
    <cellStyle name="SAPBEXchaText 2 2 4" xfId="4092" xr:uid="{00000000-0005-0000-0000-000033120000}"/>
    <cellStyle name="SAPBEXchaText 2 2 4 2" xfId="4093" xr:uid="{00000000-0005-0000-0000-000034120000}"/>
    <cellStyle name="SAPBEXchaText 2 2 5" xfId="4094" xr:uid="{00000000-0005-0000-0000-000035120000}"/>
    <cellStyle name="SAPBEXchaText 2 2_Trailing IFRS 15 Effekte" xfId="4095" xr:uid="{00000000-0005-0000-0000-000036120000}"/>
    <cellStyle name="SAPBEXchaText 2 3" xfId="4096" xr:uid="{00000000-0005-0000-0000-000037120000}"/>
    <cellStyle name="SAPBEXchaText 2 4" xfId="4097" xr:uid="{00000000-0005-0000-0000-000038120000}"/>
    <cellStyle name="SAPBEXchaText 2 4 2" xfId="4098" xr:uid="{00000000-0005-0000-0000-000039120000}"/>
    <cellStyle name="SAPBEXchaText 2 4 2 2" xfId="4099" xr:uid="{00000000-0005-0000-0000-00003A120000}"/>
    <cellStyle name="SAPBEXchaText 2 4 2 2 2" xfId="4100" xr:uid="{00000000-0005-0000-0000-00003B120000}"/>
    <cellStyle name="SAPBEXchaText 2 4 2 3" xfId="4101" xr:uid="{00000000-0005-0000-0000-00003C120000}"/>
    <cellStyle name="SAPBEXchaText 2 4 3" xfId="4102" xr:uid="{00000000-0005-0000-0000-00003D120000}"/>
    <cellStyle name="SAPBEXchaText 2 4 3 2" xfId="4103" xr:uid="{00000000-0005-0000-0000-00003E120000}"/>
    <cellStyle name="SAPBEXchaText 2 4 4" xfId="4104" xr:uid="{00000000-0005-0000-0000-00003F120000}"/>
    <cellStyle name="SAPBEXchaText 2 4_Trailing IFRS 15 Effekte" xfId="4105" xr:uid="{00000000-0005-0000-0000-000040120000}"/>
    <cellStyle name="SAPBEXchaText 2 5" xfId="4106" xr:uid="{00000000-0005-0000-0000-000041120000}"/>
    <cellStyle name="SAPBEXchaText 2 5 2" xfId="4107" xr:uid="{00000000-0005-0000-0000-000042120000}"/>
    <cellStyle name="SAPBEXchaText 2 5 2 2" xfId="4108" xr:uid="{00000000-0005-0000-0000-000043120000}"/>
    <cellStyle name="SAPBEXchaText 2 5 3" xfId="4109" xr:uid="{00000000-0005-0000-0000-000044120000}"/>
    <cellStyle name="SAPBEXchaText 2 6" xfId="4110" xr:uid="{00000000-0005-0000-0000-000045120000}"/>
    <cellStyle name="SAPBEXchaText 2 6 2" xfId="4111" xr:uid="{00000000-0005-0000-0000-000046120000}"/>
    <cellStyle name="SAPBEXchaText 2 6 2 2" xfId="4112" xr:uid="{00000000-0005-0000-0000-000047120000}"/>
    <cellStyle name="SAPBEXchaText 2 6 3" xfId="4113" xr:uid="{00000000-0005-0000-0000-000048120000}"/>
    <cellStyle name="SAPBEXchaText 2 7" xfId="4114" xr:uid="{00000000-0005-0000-0000-000049120000}"/>
    <cellStyle name="SAPBEXchaText 2 7 2" xfId="4115" xr:uid="{00000000-0005-0000-0000-00004A120000}"/>
    <cellStyle name="SAPBEXchaText 2 8" xfId="4116" xr:uid="{00000000-0005-0000-0000-00004B120000}"/>
    <cellStyle name="SAPBEXchaText 2 9" xfId="4117" xr:uid="{00000000-0005-0000-0000-00004C120000}"/>
    <cellStyle name="SAPBEXchaText 2_Trailing IFRS 15 Effekte" xfId="4118" xr:uid="{00000000-0005-0000-0000-00004D120000}"/>
    <cellStyle name="SAPBEXchaText 3" xfId="319" xr:uid="{00000000-0005-0000-0000-00004E120000}"/>
    <cellStyle name="SAPBEXchaText 3 10" xfId="13228" xr:uid="{00000000-0005-0000-0000-00004F120000}"/>
    <cellStyle name="SAPBEXchaText 3 2" xfId="4119" xr:uid="{00000000-0005-0000-0000-000050120000}"/>
    <cellStyle name="SAPBEXchaText 3 2 2" xfId="4120" xr:uid="{00000000-0005-0000-0000-000051120000}"/>
    <cellStyle name="SAPBEXchaText 3 2 2 2" xfId="4121" xr:uid="{00000000-0005-0000-0000-000052120000}"/>
    <cellStyle name="SAPBEXchaText 3 2 2 2 2" xfId="4122" xr:uid="{00000000-0005-0000-0000-000053120000}"/>
    <cellStyle name="SAPBEXchaText 3 2 2 2 2 2" xfId="4123" xr:uid="{00000000-0005-0000-0000-000054120000}"/>
    <cellStyle name="SAPBEXchaText 3 2 2 2 3" xfId="4124" xr:uid="{00000000-0005-0000-0000-000055120000}"/>
    <cellStyle name="SAPBEXchaText 3 2 2 3" xfId="4125" xr:uid="{00000000-0005-0000-0000-000056120000}"/>
    <cellStyle name="SAPBEXchaText 3 2 2 3 2" xfId="4126" xr:uid="{00000000-0005-0000-0000-000057120000}"/>
    <cellStyle name="SAPBEXchaText 3 2 2 4" xfId="4127" xr:uid="{00000000-0005-0000-0000-000058120000}"/>
    <cellStyle name="SAPBEXchaText 3 2 2_Trailing IFRS 15 Effekte" xfId="4128" xr:uid="{00000000-0005-0000-0000-000059120000}"/>
    <cellStyle name="SAPBEXchaText 3 2 3" xfId="4129" xr:uid="{00000000-0005-0000-0000-00005A120000}"/>
    <cellStyle name="SAPBEXchaText 3 2 3 2" xfId="4130" xr:uid="{00000000-0005-0000-0000-00005B120000}"/>
    <cellStyle name="SAPBEXchaText 3 2 3 2 2" xfId="4131" xr:uid="{00000000-0005-0000-0000-00005C120000}"/>
    <cellStyle name="SAPBEXchaText 3 2 3 3" xfId="4132" xr:uid="{00000000-0005-0000-0000-00005D120000}"/>
    <cellStyle name="SAPBEXchaText 3 2 4" xfId="4133" xr:uid="{00000000-0005-0000-0000-00005E120000}"/>
    <cellStyle name="SAPBEXchaText 3 2 4 2" xfId="4134" xr:uid="{00000000-0005-0000-0000-00005F120000}"/>
    <cellStyle name="SAPBEXchaText 3 2 5" xfId="4135" xr:uid="{00000000-0005-0000-0000-000060120000}"/>
    <cellStyle name="SAPBEXchaText 3 2_Trailing IFRS 15 Effekte" xfId="4136" xr:uid="{00000000-0005-0000-0000-000061120000}"/>
    <cellStyle name="SAPBEXchaText 3 3" xfId="4137" xr:uid="{00000000-0005-0000-0000-000062120000}"/>
    <cellStyle name="SAPBEXchaText 3 3 2" xfId="4138" xr:uid="{00000000-0005-0000-0000-000063120000}"/>
    <cellStyle name="SAPBEXchaText 3 3 2 2" xfId="4139" xr:uid="{00000000-0005-0000-0000-000064120000}"/>
    <cellStyle name="SAPBEXchaText 3 3 2 2 2" xfId="4140" xr:uid="{00000000-0005-0000-0000-000065120000}"/>
    <cellStyle name="SAPBEXchaText 3 3 2 3" xfId="4141" xr:uid="{00000000-0005-0000-0000-000066120000}"/>
    <cellStyle name="SAPBEXchaText 3 3 3" xfId="4142" xr:uid="{00000000-0005-0000-0000-000067120000}"/>
    <cellStyle name="SAPBEXchaText 3 3 3 2" xfId="4143" xr:uid="{00000000-0005-0000-0000-000068120000}"/>
    <cellStyle name="SAPBEXchaText 3 3 4" xfId="4144" xr:uid="{00000000-0005-0000-0000-000069120000}"/>
    <cellStyle name="SAPBEXchaText 3 3_Trailing IFRS 15 Effekte" xfId="4145" xr:uid="{00000000-0005-0000-0000-00006A120000}"/>
    <cellStyle name="SAPBEXchaText 3 4" xfId="4146" xr:uid="{00000000-0005-0000-0000-00006B120000}"/>
    <cellStyle name="SAPBEXchaText 3 4 2" xfId="4147" xr:uid="{00000000-0005-0000-0000-00006C120000}"/>
    <cellStyle name="SAPBEXchaText 3 4 2 2" xfId="4148" xr:uid="{00000000-0005-0000-0000-00006D120000}"/>
    <cellStyle name="SAPBEXchaText 3 4 3" xfId="4149" xr:uid="{00000000-0005-0000-0000-00006E120000}"/>
    <cellStyle name="SAPBEXchaText 3 5" xfId="4150" xr:uid="{00000000-0005-0000-0000-00006F120000}"/>
    <cellStyle name="SAPBEXchaText 3 6" xfId="4151" xr:uid="{00000000-0005-0000-0000-000070120000}"/>
    <cellStyle name="SAPBEXchaText 3 7" xfId="4152" xr:uid="{00000000-0005-0000-0000-000071120000}"/>
    <cellStyle name="SAPBEXchaText 3 8" xfId="4153" xr:uid="{00000000-0005-0000-0000-000072120000}"/>
    <cellStyle name="SAPBEXchaText 3 9" xfId="4154" xr:uid="{00000000-0005-0000-0000-000073120000}"/>
    <cellStyle name="SAPBEXchaText 3_Trailing IFRS 15 Effekte" xfId="4155" xr:uid="{00000000-0005-0000-0000-000074120000}"/>
    <cellStyle name="SAPBEXchaText 4" xfId="317" xr:uid="{00000000-0005-0000-0000-000075120000}"/>
    <cellStyle name="SAPBEXchaText 4 10" xfId="4156" xr:uid="{00000000-0005-0000-0000-000076120000}"/>
    <cellStyle name="SAPBEXchaText 4 11" xfId="13227" xr:uid="{00000000-0005-0000-0000-000077120000}"/>
    <cellStyle name="SAPBEXchaText 4 2" xfId="4157" xr:uid="{00000000-0005-0000-0000-000078120000}"/>
    <cellStyle name="SAPBEXchaText 4 2 2" xfId="4158" xr:uid="{00000000-0005-0000-0000-000079120000}"/>
    <cellStyle name="SAPBEXchaText 4 2 2 2" xfId="4159" xr:uid="{00000000-0005-0000-0000-00007A120000}"/>
    <cellStyle name="SAPBEXchaText 4 2 2 2 2" xfId="4160" xr:uid="{00000000-0005-0000-0000-00007B120000}"/>
    <cellStyle name="SAPBEXchaText 4 2 2 3" xfId="4161" xr:uid="{00000000-0005-0000-0000-00007C120000}"/>
    <cellStyle name="SAPBEXchaText 4 2 3" xfId="4162" xr:uid="{00000000-0005-0000-0000-00007D120000}"/>
    <cellStyle name="SAPBEXchaText 4 2 3 2" xfId="4163" xr:uid="{00000000-0005-0000-0000-00007E120000}"/>
    <cellStyle name="SAPBEXchaText 4 2 4" xfId="4164" xr:uid="{00000000-0005-0000-0000-00007F120000}"/>
    <cellStyle name="SAPBEXchaText 4 2_Trailing IFRS 15 Effekte" xfId="4165" xr:uid="{00000000-0005-0000-0000-000080120000}"/>
    <cellStyle name="SAPBEXchaText 4 3" xfId="4166" xr:uid="{00000000-0005-0000-0000-000081120000}"/>
    <cellStyle name="SAPBEXchaText 4 3 2" xfId="4167" xr:uid="{00000000-0005-0000-0000-000082120000}"/>
    <cellStyle name="SAPBEXchaText 4 3 2 2" xfId="4168" xr:uid="{00000000-0005-0000-0000-000083120000}"/>
    <cellStyle name="SAPBEXchaText 4 3 3" xfId="4169" xr:uid="{00000000-0005-0000-0000-000084120000}"/>
    <cellStyle name="SAPBEXchaText 4 4" xfId="4170" xr:uid="{00000000-0005-0000-0000-000085120000}"/>
    <cellStyle name="SAPBEXchaText 4 4 2" xfId="4171" xr:uid="{00000000-0005-0000-0000-000086120000}"/>
    <cellStyle name="SAPBEXchaText 4 5" xfId="4172" xr:uid="{00000000-0005-0000-0000-000087120000}"/>
    <cellStyle name="SAPBEXchaText 4 6" xfId="4173" xr:uid="{00000000-0005-0000-0000-000088120000}"/>
    <cellStyle name="SAPBEXchaText 4 7" xfId="4174" xr:uid="{00000000-0005-0000-0000-000089120000}"/>
    <cellStyle name="SAPBEXchaText 4 8" xfId="4175" xr:uid="{00000000-0005-0000-0000-00008A120000}"/>
    <cellStyle name="SAPBEXchaText 4 9" xfId="4176" xr:uid="{00000000-0005-0000-0000-00008B120000}"/>
    <cellStyle name="SAPBEXchaText 4_Trailing IFRS 15 Effekte" xfId="4177" xr:uid="{00000000-0005-0000-0000-00008C120000}"/>
    <cellStyle name="SAPBEXchaText 5" xfId="359" xr:uid="{00000000-0005-0000-0000-00008D120000}"/>
    <cellStyle name="SAPBEXchaText 5 2" xfId="4179" xr:uid="{00000000-0005-0000-0000-00008E120000}"/>
    <cellStyle name="SAPBEXchaText 5 3" xfId="4180" xr:uid="{00000000-0005-0000-0000-00008F120000}"/>
    <cellStyle name="SAPBEXchaText 5 4" xfId="13264" xr:uid="{00000000-0005-0000-0000-000090120000}"/>
    <cellStyle name="SAPBEXchaText 5_YtD_Entwicklung_Source_Systeme" xfId="4178" xr:uid="{00000000-0005-0000-0000-000091120000}"/>
    <cellStyle name="SAPBEXchaText 6" xfId="379" xr:uid="{00000000-0005-0000-0000-000092120000}"/>
    <cellStyle name="SAPBEXchaText 6 2" xfId="4181" xr:uid="{00000000-0005-0000-0000-000093120000}"/>
    <cellStyle name="SAPBEXchaText 6 2 2" xfId="4182" xr:uid="{00000000-0005-0000-0000-000094120000}"/>
    <cellStyle name="SAPBEXchaText 6 2 2 2" xfId="4183" xr:uid="{00000000-0005-0000-0000-000095120000}"/>
    <cellStyle name="SAPBEXchaText 6 2 2 2 2" xfId="4184" xr:uid="{00000000-0005-0000-0000-000096120000}"/>
    <cellStyle name="SAPBEXchaText 6 2 2 3" xfId="4185" xr:uid="{00000000-0005-0000-0000-000097120000}"/>
    <cellStyle name="SAPBEXchaText 6 2 3" xfId="4186" xr:uid="{00000000-0005-0000-0000-000098120000}"/>
    <cellStyle name="SAPBEXchaText 6 2 3 2" xfId="4187" xr:uid="{00000000-0005-0000-0000-000099120000}"/>
    <cellStyle name="SAPBEXchaText 6 2 4" xfId="4188" xr:uid="{00000000-0005-0000-0000-00009A120000}"/>
    <cellStyle name="SAPBEXchaText 6 3" xfId="4189" xr:uid="{00000000-0005-0000-0000-00009B120000}"/>
    <cellStyle name="SAPBEXchaText 6 3 2" xfId="4190" xr:uid="{00000000-0005-0000-0000-00009C120000}"/>
    <cellStyle name="SAPBEXchaText 6 4" xfId="4191" xr:uid="{00000000-0005-0000-0000-00009D120000}"/>
    <cellStyle name="SAPBEXchaText 6 5" xfId="4192" xr:uid="{00000000-0005-0000-0000-00009E120000}"/>
    <cellStyle name="SAPBEXchaText 6_Trailing IFRS 15 Effekte" xfId="4193" xr:uid="{00000000-0005-0000-0000-00009F120000}"/>
    <cellStyle name="SAPBEXchaText 7" xfId="4194" xr:uid="{00000000-0005-0000-0000-0000A0120000}"/>
    <cellStyle name="SAPBEXchaText 7 2" xfId="4195" xr:uid="{00000000-0005-0000-0000-0000A1120000}"/>
    <cellStyle name="SAPBEXchaText 7 2 2" xfId="4196" xr:uid="{00000000-0005-0000-0000-0000A2120000}"/>
    <cellStyle name="SAPBEXchaText 7 2 2 2" xfId="4197" xr:uid="{00000000-0005-0000-0000-0000A3120000}"/>
    <cellStyle name="SAPBEXchaText 7 2 3" xfId="4198" xr:uid="{00000000-0005-0000-0000-0000A4120000}"/>
    <cellStyle name="SAPBEXchaText 7 3" xfId="4199" xr:uid="{00000000-0005-0000-0000-0000A5120000}"/>
    <cellStyle name="SAPBEXchaText 7 3 2" xfId="4200" xr:uid="{00000000-0005-0000-0000-0000A6120000}"/>
    <cellStyle name="SAPBEXchaText 7 4" xfId="4201" xr:uid="{00000000-0005-0000-0000-0000A7120000}"/>
    <cellStyle name="SAPBEXchaText 7_Trailing IFRS 15 Effekte" xfId="4202" xr:uid="{00000000-0005-0000-0000-0000A8120000}"/>
    <cellStyle name="SAPBEXchaText 8" xfId="4203" xr:uid="{00000000-0005-0000-0000-0000A9120000}"/>
    <cellStyle name="SAPBEXchaText 8 2" xfId="4204" xr:uid="{00000000-0005-0000-0000-0000AA120000}"/>
    <cellStyle name="SAPBEXchaText 8 2 2" xfId="4205" xr:uid="{00000000-0005-0000-0000-0000AB120000}"/>
    <cellStyle name="SAPBEXchaText 8 3" xfId="4206" xr:uid="{00000000-0005-0000-0000-0000AC120000}"/>
    <cellStyle name="SAPBEXchaText 9" xfId="4207" xr:uid="{00000000-0005-0000-0000-0000AD120000}"/>
    <cellStyle name="SAPBEXchaText 9 2" xfId="4208" xr:uid="{00000000-0005-0000-0000-0000AE120000}"/>
    <cellStyle name="SAPBEXchaText_CASHFLOW Z02+Z09" xfId="397" xr:uid="{00000000-0005-0000-0000-0000AF120000}"/>
    <cellStyle name="SAPBEXexcBad7" xfId="62" xr:uid="{00000000-0005-0000-0000-0000B0120000}"/>
    <cellStyle name="SAPBEXexcBad7 10" xfId="4209" xr:uid="{00000000-0005-0000-0000-0000B1120000}"/>
    <cellStyle name="SAPBEXexcBad7 11" xfId="4210" xr:uid="{00000000-0005-0000-0000-0000B2120000}"/>
    <cellStyle name="SAPBEXexcBad7 12" xfId="189" xr:uid="{00000000-0005-0000-0000-0000B3120000}"/>
    <cellStyle name="SAPBEXexcBad7 2" xfId="257" xr:uid="{00000000-0005-0000-0000-0000B4120000}"/>
    <cellStyle name="SAPBEXexcBad7 2 10" xfId="4211" xr:uid="{00000000-0005-0000-0000-0000B5120000}"/>
    <cellStyle name="SAPBEXexcBad7 2 10 2" xfId="4212" xr:uid="{00000000-0005-0000-0000-0000B6120000}"/>
    <cellStyle name="SAPBEXexcBad7 2 11" xfId="4213" xr:uid="{00000000-0005-0000-0000-0000B7120000}"/>
    <cellStyle name="SAPBEXexcBad7 2 11 2" xfId="4214" xr:uid="{00000000-0005-0000-0000-0000B8120000}"/>
    <cellStyle name="SAPBEXexcBad7 2 12" xfId="4215" xr:uid="{00000000-0005-0000-0000-0000B9120000}"/>
    <cellStyle name="SAPBEXexcBad7 2 13" xfId="4216" xr:uid="{00000000-0005-0000-0000-0000BA120000}"/>
    <cellStyle name="SAPBEXexcBad7 2 2" xfId="4217" xr:uid="{00000000-0005-0000-0000-0000BB120000}"/>
    <cellStyle name="SAPBEXexcBad7 2 2 2" xfId="4218" xr:uid="{00000000-0005-0000-0000-0000BC120000}"/>
    <cellStyle name="SAPBEXexcBad7 2 2 2 2" xfId="4219" xr:uid="{00000000-0005-0000-0000-0000BD120000}"/>
    <cellStyle name="SAPBEXexcBad7 2 2 2 2 2" xfId="4220" xr:uid="{00000000-0005-0000-0000-0000BE120000}"/>
    <cellStyle name="SAPBEXexcBad7 2 2 2 2 2 2" xfId="4221" xr:uid="{00000000-0005-0000-0000-0000BF120000}"/>
    <cellStyle name="SAPBEXexcBad7 2 2 2 2 3" xfId="4222" xr:uid="{00000000-0005-0000-0000-0000C0120000}"/>
    <cellStyle name="SAPBEXexcBad7 2 2 2 3" xfId="4223" xr:uid="{00000000-0005-0000-0000-0000C1120000}"/>
    <cellStyle name="SAPBEXexcBad7 2 2 2 3 2" xfId="4224" xr:uid="{00000000-0005-0000-0000-0000C2120000}"/>
    <cellStyle name="SAPBEXexcBad7 2 2 2 4" xfId="4225" xr:uid="{00000000-0005-0000-0000-0000C3120000}"/>
    <cellStyle name="SAPBEXexcBad7 2 2 2_Trailing IFRS 15 Effekte" xfId="4226" xr:uid="{00000000-0005-0000-0000-0000C4120000}"/>
    <cellStyle name="SAPBEXexcBad7 2 2 3" xfId="4227" xr:uid="{00000000-0005-0000-0000-0000C5120000}"/>
    <cellStyle name="SAPBEXexcBad7 2 2 3 2" xfId="4228" xr:uid="{00000000-0005-0000-0000-0000C6120000}"/>
    <cellStyle name="SAPBEXexcBad7 2 2 3 2 2" xfId="4229" xr:uid="{00000000-0005-0000-0000-0000C7120000}"/>
    <cellStyle name="SAPBEXexcBad7 2 2 3 3" xfId="4230" xr:uid="{00000000-0005-0000-0000-0000C8120000}"/>
    <cellStyle name="SAPBEXexcBad7 2 2 4" xfId="4231" xr:uid="{00000000-0005-0000-0000-0000C9120000}"/>
    <cellStyle name="SAPBEXexcBad7 2 2 4 2" xfId="4232" xr:uid="{00000000-0005-0000-0000-0000CA120000}"/>
    <cellStyle name="SAPBEXexcBad7 2 2 5" xfId="4233" xr:uid="{00000000-0005-0000-0000-0000CB120000}"/>
    <cellStyle name="SAPBEXexcBad7 2 2_Trailing IFRS 15 Effekte" xfId="4234" xr:uid="{00000000-0005-0000-0000-0000CC120000}"/>
    <cellStyle name="SAPBEXexcBad7 2 3" xfId="4235" xr:uid="{00000000-0005-0000-0000-0000CD120000}"/>
    <cellStyle name="SAPBEXexcBad7 2 3 2" xfId="4236" xr:uid="{00000000-0005-0000-0000-0000CE120000}"/>
    <cellStyle name="SAPBEXexcBad7 2 3 2 2" xfId="4237" xr:uid="{00000000-0005-0000-0000-0000CF120000}"/>
    <cellStyle name="SAPBEXexcBad7 2 3 2 2 2" xfId="4238" xr:uid="{00000000-0005-0000-0000-0000D0120000}"/>
    <cellStyle name="SAPBEXexcBad7 2 3 2 2 2 2" xfId="4239" xr:uid="{00000000-0005-0000-0000-0000D1120000}"/>
    <cellStyle name="SAPBEXexcBad7 2 3 2 2 3" xfId="4240" xr:uid="{00000000-0005-0000-0000-0000D2120000}"/>
    <cellStyle name="SAPBEXexcBad7 2 3 2 2 3 2" xfId="4241" xr:uid="{00000000-0005-0000-0000-0000D3120000}"/>
    <cellStyle name="SAPBEXexcBad7 2 3 2 2 4" xfId="4242" xr:uid="{00000000-0005-0000-0000-0000D4120000}"/>
    <cellStyle name="SAPBEXexcBad7 2 3 2 2_Trailing IFRS 15 Effekte" xfId="4243" xr:uid="{00000000-0005-0000-0000-0000D5120000}"/>
    <cellStyle name="SAPBEXexcBad7 2 3 2 3" xfId="4244" xr:uid="{00000000-0005-0000-0000-0000D6120000}"/>
    <cellStyle name="SAPBEXexcBad7 2 3 2 3 2" xfId="4245" xr:uid="{00000000-0005-0000-0000-0000D7120000}"/>
    <cellStyle name="SAPBEXexcBad7 2 3 2 4" xfId="4246" xr:uid="{00000000-0005-0000-0000-0000D8120000}"/>
    <cellStyle name="SAPBEXexcBad7 2 3 2 4 2" xfId="4247" xr:uid="{00000000-0005-0000-0000-0000D9120000}"/>
    <cellStyle name="SAPBEXexcBad7 2 3 2 5" xfId="4248" xr:uid="{00000000-0005-0000-0000-0000DA120000}"/>
    <cellStyle name="SAPBEXexcBad7 2 3 2_Trailing IFRS 15 Effekte" xfId="4249" xr:uid="{00000000-0005-0000-0000-0000DB120000}"/>
    <cellStyle name="SAPBEXexcBad7 2 3 3" xfId="4250" xr:uid="{00000000-0005-0000-0000-0000DC120000}"/>
    <cellStyle name="SAPBEXexcBad7 2 3 3 2" xfId="4251" xr:uid="{00000000-0005-0000-0000-0000DD120000}"/>
    <cellStyle name="SAPBEXexcBad7 2 3 3 2 2" xfId="4252" xr:uid="{00000000-0005-0000-0000-0000DE120000}"/>
    <cellStyle name="SAPBEXexcBad7 2 3 3 3" xfId="4253" xr:uid="{00000000-0005-0000-0000-0000DF120000}"/>
    <cellStyle name="SAPBEXexcBad7 2 3 3 3 2" xfId="4254" xr:uid="{00000000-0005-0000-0000-0000E0120000}"/>
    <cellStyle name="SAPBEXexcBad7 2 3 3 4" xfId="4255" xr:uid="{00000000-0005-0000-0000-0000E1120000}"/>
    <cellStyle name="SAPBEXexcBad7 2 3 3_Trailing IFRS 15 Effekte" xfId="4256" xr:uid="{00000000-0005-0000-0000-0000E2120000}"/>
    <cellStyle name="SAPBEXexcBad7 2 3 4" xfId="4257" xr:uid="{00000000-0005-0000-0000-0000E3120000}"/>
    <cellStyle name="SAPBEXexcBad7 2 3 4 2" xfId="4258" xr:uid="{00000000-0005-0000-0000-0000E4120000}"/>
    <cellStyle name="SAPBEXexcBad7 2 3 5" xfId="4259" xr:uid="{00000000-0005-0000-0000-0000E5120000}"/>
    <cellStyle name="SAPBEXexcBad7 2 3 5 2" xfId="4260" xr:uid="{00000000-0005-0000-0000-0000E6120000}"/>
    <cellStyle name="SAPBEXexcBad7 2 3 6" xfId="4261" xr:uid="{00000000-0005-0000-0000-0000E7120000}"/>
    <cellStyle name="SAPBEXexcBad7 2 3_Trailing IFRS 15 Effekte" xfId="4262" xr:uid="{00000000-0005-0000-0000-0000E8120000}"/>
    <cellStyle name="SAPBEXexcBad7 2 4" xfId="4263" xr:uid="{00000000-0005-0000-0000-0000E9120000}"/>
    <cellStyle name="SAPBEXexcBad7 2 4 2" xfId="4264" xr:uid="{00000000-0005-0000-0000-0000EA120000}"/>
    <cellStyle name="SAPBEXexcBad7 2 4 2 2" xfId="4265" xr:uid="{00000000-0005-0000-0000-0000EB120000}"/>
    <cellStyle name="SAPBEXexcBad7 2 4 2 2 2" xfId="4266" xr:uid="{00000000-0005-0000-0000-0000EC120000}"/>
    <cellStyle name="SAPBEXexcBad7 2 4 2 2 2 2" xfId="4267" xr:uid="{00000000-0005-0000-0000-0000ED120000}"/>
    <cellStyle name="SAPBEXexcBad7 2 4 2 2 3" xfId="4268" xr:uid="{00000000-0005-0000-0000-0000EE120000}"/>
    <cellStyle name="SAPBEXexcBad7 2 4 2 2 3 2" xfId="4269" xr:uid="{00000000-0005-0000-0000-0000EF120000}"/>
    <cellStyle name="SAPBEXexcBad7 2 4 2 2 4" xfId="4270" xr:uid="{00000000-0005-0000-0000-0000F0120000}"/>
    <cellStyle name="SAPBEXexcBad7 2 4 2 2_Trailing IFRS 15 Effekte" xfId="4271" xr:uid="{00000000-0005-0000-0000-0000F1120000}"/>
    <cellStyle name="SAPBEXexcBad7 2 4 2 3" xfId="4272" xr:uid="{00000000-0005-0000-0000-0000F2120000}"/>
    <cellStyle name="SAPBEXexcBad7 2 4 2 3 2" xfId="4273" xr:uid="{00000000-0005-0000-0000-0000F3120000}"/>
    <cellStyle name="SAPBEXexcBad7 2 4 2 4" xfId="4274" xr:uid="{00000000-0005-0000-0000-0000F4120000}"/>
    <cellStyle name="SAPBEXexcBad7 2 4 2 4 2" xfId="4275" xr:uid="{00000000-0005-0000-0000-0000F5120000}"/>
    <cellStyle name="SAPBEXexcBad7 2 4 2 5" xfId="4276" xr:uid="{00000000-0005-0000-0000-0000F6120000}"/>
    <cellStyle name="SAPBEXexcBad7 2 4 2_Trailing IFRS 15 Effekte" xfId="4277" xr:uid="{00000000-0005-0000-0000-0000F7120000}"/>
    <cellStyle name="SAPBEXexcBad7 2 4 3" xfId="4278" xr:uid="{00000000-0005-0000-0000-0000F8120000}"/>
    <cellStyle name="SAPBEXexcBad7 2 4 3 2" xfId="4279" xr:uid="{00000000-0005-0000-0000-0000F9120000}"/>
    <cellStyle name="SAPBEXexcBad7 2 4 3 2 2" xfId="4280" xr:uid="{00000000-0005-0000-0000-0000FA120000}"/>
    <cellStyle name="SAPBEXexcBad7 2 4 3 3" xfId="4281" xr:uid="{00000000-0005-0000-0000-0000FB120000}"/>
    <cellStyle name="SAPBEXexcBad7 2 4 3 3 2" xfId="4282" xr:uid="{00000000-0005-0000-0000-0000FC120000}"/>
    <cellStyle name="SAPBEXexcBad7 2 4 3 4" xfId="4283" xr:uid="{00000000-0005-0000-0000-0000FD120000}"/>
    <cellStyle name="SAPBEXexcBad7 2 4 3_Trailing IFRS 15 Effekte" xfId="4284" xr:uid="{00000000-0005-0000-0000-0000FE120000}"/>
    <cellStyle name="SAPBEXexcBad7 2 4 4" xfId="4285" xr:uid="{00000000-0005-0000-0000-0000FF120000}"/>
    <cellStyle name="SAPBEXexcBad7 2 4 4 2" xfId="4286" xr:uid="{00000000-0005-0000-0000-000000130000}"/>
    <cellStyle name="SAPBEXexcBad7 2 4 5" xfId="4287" xr:uid="{00000000-0005-0000-0000-000001130000}"/>
    <cellStyle name="SAPBEXexcBad7 2 4 5 2" xfId="4288" xr:uid="{00000000-0005-0000-0000-000002130000}"/>
    <cellStyle name="SAPBEXexcBad7 2 4 6" xfId="4289" xr:uid="{00000000-0005-0000-0000-000003130000}"/>
    <cellStyle name="SAPBEXexcBad7 2 4_Trailing IFRS 15 Effekte" xfId="4290" xr:uid="{00000000-0005-0000-0000-000004130000}"/>
    <cellStyle name="SAPBEXexcBad7 2 5" xfId="4291" xr:uid="{00000000-0005-0000-0000-000005130000}"/>
    <cellStyle name="SAPBEXexcBad7 2 5 2" xfId="4292" xr:uid="{00000000-0005-0000-0000-000006130000}"/>
    <cellStyle name="SAPBEXexcBad7 2 5 2 2" xfId="4293" xr:uid="{00000000-0005-0000-0000-000007130000}"/>
    <cellStyle name="SAPBEXexcBad7 2 5 2 2 2" xfId="4294" xr:uid="{00000000-0005-0000-0000-000008130000}"/>
    <cellStyle name="SAPBEXexcBad7 2 5 2 3" xfId="4295" xr:uid="{00000000-0005-0000-0000-000009130000}"/>
    <cellStyle name="SAPBEXexcBad7 2 5 2 3 2" xfId="4296" xr:uid="{00000000-0005-0000-0000-00000A130000}"/>
    <cellStyle name="SAPBEXexcBad7 2 5 2 4" xfId="4297" xr:uid="{00000000-0005-0000-0000-00000B130000}"/>
    <cellStyle name="SAPBEXexcBad7 2 5 2_Trailing IFRS 15 Effekte" xfId="4298" xr:uid="{00000000-0005-0000-0000-00000C130000}"/>
    <cellStyle name="SAPBEXexcBad7 2 5 3" xfId="4299" xr:uid="{00000000-0005-0000-0000-00000D130000}"/>
    <cellStyle name="SAPBEXexcBad7 2 5 3 2" xfId="4300" xr:uid="{00000000-0005-0000-0000-00000E130000}"/>
    <cellStyle name="SAPBEXexcBad7 2 5 4" xfId="4301" xr:uid="{00000000-0005-0000-0000-00000F130000}"/>
    <cellStyle name="SAPBEXexcBad7 2 5 4 2" xfId="4302" xr:uid="{00000000-0005-0000-0000-000010130000}"/>
    <cellStyle name="SAPBEXexcBad7 2 5 5" xfId="4303" xr:uid="{00000000-0005-0000-0000-000011130000}"/>
    <cellStyle name="SAPBEXexcBad7 2 5_Trailing IFRS 15 Effekte" xfId="4304" xr:uid="{00000000-0005-0000-0000-000012130000}"/>
    <cellStyle name="SAPBEXexcBad7 2 6" xfId="4305" xr:uid="{00000000-0005-0000-0000-000013130000}"/>
    <cellStyle name="SAPBEXexcBad7 2 6 2" xfId="4306" xr:uid="{00000000-0005-0000-0000-000014130000}"/>
    <cellStyle name="SAPBEXexcBad7 2 6 2 2" xfId="4307" xr:uid="{00000000-0005-0000-0000-000015130000}"/>
    <cellStyle name="SAPBEXexcBad7 2 6 3" xfId="4308" xr:uid="{00000000-0005-0000-0000-000016130000}"/>
    <cellStyle name="SAPBEXexcBad7 2 6 3 2" xfId="4309" xr:uid="{00000000-0005-0000-0000-000017130000}"/>
    <cellStyle name="SAPBEXexcBad7 2 6 4" xfId="4310" xr:uid="{00000000-0005-0000-0000-000018130000}"/>
    <cellStyle name="SAPBEXexcBad7 2 6_Trailing IFRS 15 Effekte" xfId="4311" xr:uid="{00000000-0005-0000-0000-000019130000}"/>
    <cellStyle name="SAPBEXexcBad7 2 7" xfId="4312" xr:uid="{00000000-0005-0000-0000-00001A130000}"/>
    <cellStyle name="SAPBEXexcBad7 2 7 2" xfId="4313" xr:uid="{00000000-0005-0000-0000-00001B130000}"/>
    <cellStyle name="SAPBEXexcBad7 2 7 2 2" xfId="4314" xr:uid="{00000000-0005-0000-0000-00001C130000}"/>
    <cellStyle name="SAPBEXexcBad7 2 7 3" xfId="4315" xr:uid="{00000000-0005-0000-0000-00001D130000}"/>
    <cellStyle name="SAPBEXexcBad7 2 8" xfId="4316" xr:uid="{00000000-0005-0000-0000-00001E130000}"/>
    <cellStyle name="SAPBEXexcBad7 2 8 2" xfId="4317" xr:uid="{00000000-0005-0000-0000-00001F130000}"/>
    <cellStyle name="SAPBEXexcBad7 2 9" xfId="4318" xr:uid="{00000000-0005-0000-0000-000020130000}"/>
    <cellStyle name="SAPBEXexcBad7 2 9 2" xfId="4319" xr:uid="{00000000-0005-0000-0000-000021130000}"/>
    <cellStyle name="SAPBEXexcBad7 2_Trailing IFRS 15 Effekte" xfId="4320" xr:uid="{00000000-0005-0000-0000-000022130000}"/>
    <cellStyle name="SAPBEXexcBad7 3" xfId="294" xr:uid="{00000000-0005-0000-0000-000023130000}"/>
    <cellStyle name="SAPBEXexcBad7 3 2" xfId="4321" xr:uid="{00000000-0005-0000-0000-000024130000}"/>
    <cellStyle name="SAPBEXexcBad7 3 2 2" xfId="4322" xr:uid="{00000000-0005-0000-0000-000025130000}"/>
    <cellStyle name="SAPBEXexcBad7 3 2 2 2" xfId="4323" xr:uid="{00000000-0005-0000-0000-000026130000}"/>
    <cellStyle name="SAPBEXexcBad7 3 2 2 2 2" xfId="4324" xr:uid="{00000000-0005-0000-0000-000027130000}"/>
    <cellStyle name="SAPBEXexcBad7 3 2 2 3" xfId="4325" xr:uid="{00000000-0005-0000-0000-000028130000}"/>
    <cellStyle name="SAPBEXexcBad7 3 2 3" xfId="4326" xr:uid="{00000000-0005-0000-0000-000029130000}"/>
    <cellStyle name="SAPBEXexcBad7 3 2 3 2" xfId="4327" xr:uid="{00000000-0005-0000-0000-00002A130000}"/>
    <cellStyle name="SAPBEXexcBad7 3 2 4" xfId="4328" xr:uid="{00000000-0005-0000-0000-00002B130000}"/>
    <cellStyle name="SAPBEXexcBad7 3 2_Trailing IFRS 15 Effekte" xfId="4329" xr:uid="{00000000-0005-0000-0000-00002C130000}"/>
    <cellStyle name="SAPBEXexcBad7 3 3" xfId="4330" xr:uid="{00000000-0005-0000-0000-00002D130000}"/>
    <cellStyle name="SAPBEXexcBad7 3 3 2" xfId="4331" xr:uid="{00000000-0005-0000-0000-00002E130000}"/>
    <cellStyle name="SAPBEXexcBad7 3 3 2 2" xfId="4332" xr:uid="{00000000-0005-0000-0000-00002F130000}"/>
    <cellStyle name="SAPBEXexcBad7 3 3 3" xfId="4333" xr:uid="{00000000-0005-0000-0000-000030130000}"/>
    <cellStyle name="SAPBEXexcBad7 3 3 3 2" xfId="13902" xr:uid="{00000000-0005-0000-0000-000031130000}"/>
    <cellStyle name="SAPBEXexcBad7 3 4" xfId="4334" xr:uid="{00000000-0005-0000-0000-000032130000}"/>
    <cellStyle name="SAPBEXexcBad7 3 4 2" xfId="4335" xr:uid="{00000000-0005-0000-0000-000033130000}"/>
    <cellStyle name="SAPBEXexcBad7 3 4 2 2" xfId="13904" xr:uid="{00000000-0005-0000-0000-000034130000}"/>
    <cellStyle name="SAPBEXexcBad7 3 4 3" xfId="13903" xr:uid="{00000000-0005-0000-0000-000035130000}"/>
    <cellStyle name="SAPBEXexcBad7 3 5" xfId="4336" xr:uid="{00000000-0005-0000-0000-000036130000}"/>
    <cellStyle name="SAPBEXexcBad7 3 5 2" xfId="13905" xr:uid="{00000000-0005-0000-0000-000037130000}"/>
    <cellStyle name="SAPBEXexcBad7 3 6" xfId="4337" xr:uid="{00000000-0005-0000-0000-000038130000}"/>
    <cellStyle name="SAPBEXexcBad7 3 6 2" xfId="13906" xr:uid="{00000000-0005-0000-0000-000039130000}"/>
    <cellStyle name="SAPBEXexcBad7 3_Trailing IFRS 15 Effekte" xfId="4338" xr:uid="{00000000-0005-0000-0000-00003A130000}"/>
    <cellStyle name="SAPBEXexcBad7 4" xfId="253" xr:uid="{00000000-0005-0000-0000-00003B130000}"/>
    <cellStyle name="SAPBEXexcBad7 4 10" xfId="4339" xr:uid="{00000000-0005-0000-0000-00003C130000}"/>
    <cellStyle name="SAPBEXexcBad7 4 10 2" xfId="13907" xr:uid="{00000000-0005-0000-0000-00003D130000}"/>
    <cellStyle name="SAPBEXexcBad7 4 11" xfId="4340" xr:uid="{00000000-0005-0000-0000-00003E130000}"/>
    <cellStyle name="SAPBEXexcBad7 4 11 2" xfId="13908" xr:uid="{00000000-0005-0000-0000-00003F130000}"/>
    <cellStyle name="SAPBEXexcBad7 4 12" xfId="13186" xr:uid="{00000000-0005-0000-0000-000040130000}"/>
    <cellStyle name="SAPBEXexcBad7 4 2" xfId="4341" xr:uid="{00000000-0005-0000-0000-000041130000}"/>
    <cellStyle name="SAPBEXexcBad7 4 2 2" xfId="4342" xr:uid="{00000000-0005-0000-0000-000042130000}"/>
    <cellStyle name="SAPBEXexcBad7 4 2 2 2" xfId="4343" xr:uid="{00000000-0005-0000-0000-000043130000}"/>
    <cellStyle name="SAPBEXexcBad7 4 2 2 2 2" xfId="4344" xr:uid="{00000000-0005-0000-0000-000044130000}"/>
    <cellStyle name="SAPBEXexcBad7 4 2 2 2 2 2" xfId="13912" xr:uid="{00000000-0005-0000-0000-000045130000}"/>
    <cellStyle name="SAPBEXexcBad7 4 2 2 2 3" xfId="13911" xr:uid="{00000000-0005-0000-0000-000046130000}"/>
    <cellStyle name="SAPBEXexcBad7 4 2 2 3" xfId="4345" xr:uid="{00000000-0005-0000-0000-000047130000}"/>
    <cellStyle name="SAPBEXexcBad7 4 2 2 3 2" xfId="4346" xr:uid="{00000000-0005-0000-0000-000048130000}"/>
    <cellStyle name="SAPBEXexcBad7 4 2 2 3 2 2" xfId="13914" xr:uid="{00000000-0005-0000-0000-000049130000}"/>
    <cellStyle name="SAPBEXexcBad7 4 2 2 3 3" xfId="13913" xr:uid="{00000000-0005-0000-0000-00004A130000}"/>
    <cellStyle name="SAPBEXexcBad7 4 2 2 4" xfId="4347" xr:uid="{00000000-0005-0000-0000-00004B130000}"/>
    <cellStyle name="SAPBEXexcBad7 4 2 2 4 2" xfId="13915" xr:uid="{00000000-0005-0000-0000-00004C130000}"/>
    <cellStyle name="SAPBEXexcBad7 4 2 2 5" xfId="13910" xr:uid="{00000000-0005-0000-0000-00004D130000}"/>
    <cellStyle name="SAPBEXexcBad7 4 2 2_Trailing IFRS 15 Effekte" xfId="4348" xr:uid="{00000000-0005-0000-0000-00004E130000}"/>
    <cellStyle name="SAPBEXexcBad7 4 2 3" xfId="4349" xr:uid="{00000000-0005-0000-0000-00004F130000}"/>
    <cellStyle name="SAPBEXexcBad7 4 2 3 2" xfId="4350" xr:uid="{00000000-0005-0000-0000-000050130000}"/>
    <cellStyle name="SAPBEXexcBad7 4 2 3 2 2" xfId="13917" xr:uid="{00000000-0005-0000-0000-000051130000}"/>
    <cellStyle name="SAPBEXexcBad7 4 2 3 3" xfId="13916" xr:uid="{00000000-0005-0000-0000-000052130000}"/>
    <cellStyle name="SAPBEXexcBad7 4 2 4" xfId="4351" xr:uid="{00000000-0005-0000-0000-000053130000}"/>
    <cellStyle name="SAPBEXexcBad7 4 2 4 2" xfId="4352" xr:uid="{00000000-0005-0000-0000-000054130000}"/>
    <cellStyle name="SAPBEXexcBad7 4 2 4 2 2" xfId="13919" xr:uid="{00000000-0005-0000-0000-000055130000}"/>
    <cellStyle name="SAPBEXexcBad7 4 2 4 3" xfId="13918" xr:uid="{00000000-0005-0000-0000-000056130000}"/>
    <cellStyle name="SAPBEXexcBad7 4 2 5" xfId="4353" xr:uid="{00000000-0005-0000-0000-000057130000}"/>
    <cellStyle name="SAPBEXexcBad7 4 2 5 2" xfId="13920" xr:uid="{00000000-0005-0000-0000-000058130000}"/>
    <cellStyle name="SAPBEXexcBad7 4 2 6" xfId="13909" xr:uid="{00000000-0005-0000-0000-000059130000}"/>
    <cellStyle name="SAPBEXexcBad7 4 2_Trailing IFRS 15 Effekte" xfId="4354" xr:uid="{00000000-0005-0000-0000-00005A130000}"/>
    <cellStyle name="SAPBEXexcBad7 4 3" xfId="4355" xr:uid="{00000000-0005-0000-0000-00005B130000}"/>
    <cellStyle name="SAPBEXexcBad7 4 3 2" xfId="4356" xr:uid="{00000000-0005-0000-0000-00005C130000}"/>
    <cellStyle name="SAPBEXexcBad7 4 3 2 2" xfId="4357" xr:uid="{00000000-0005-0000-0000-00005D130000}"/>
    <cellStyle name="SAPBEXexcBad7 4 3 2 2 2" xfId="13923" xr:uid="{00000000-0005-0000-0000-00005E130000}"/>
    <cellStyle name="SAPBEXexcBad7 4 3 2 3" xfId="13922" xr:uid="{00000000-0005-0000-0000-00005F130000}"/>
    <cellStyle name="SAPBEXexcBad7 4 3 3" xfId="4358" xr:uid="{00000000-0005-0000-0000-000060130000}"/>
    <cellStyle name="SAPBEXexcBad7 4 3 3 2" xfId="4359" xr:uid="{00000000-0005-0000-0000-000061130000}"/>
    <cellStyle name="SAPBEXexcBad7 4 3 3 2 2" xfId="13925" xr:uid="{00000000-0005-0000-0000-000062130000}"/>
    <cellStyle name="SAPBEXexcBad7 4 3 3 3" xfId="13924" xr:uid="{00000000-0005-0000-0000-000063130000}"/>
    <cellStyle name="SAPBEXexcBad7 4 3 4" xfId="4360" xr:uid="{00000000-0005-0000-0000-000064130000}"/>
    <cellStyle name="SAPBEXexcBad7 4 3 4 2" xfId="13926" xr:uid="{00000000-0005-0000-0000-000065130000}"/>
    <cellStyle name="SAPBEXexcBad7 4 3 5" xfId="13921" xr:uid="{00000000-0005-0000-0000-000066130000}"/>
    <cellStyle name="SAPBEXexcBad7 4 3_Trailing IFRS 15 Effekte" xfId="4361" xr:uid="{00000000-0005-0000-0000-000067130000}"/>
    <cellStyle name="SAPBEXexcBad7 4 4" xfId="4362" xr:uid="{00000000-0005-0000-0000-000068130000}"/>
    <cellStyle name="SAPBEXexcBad7 4 4 2" xfId="4363" xr:uid="{00000000-0005-0000-0000-000069130000}"/>
    <cellStyle name="SAPBEXexcBad7 4 4 2 2" xfId="13928" xr:uid="{00000000-0005-0000-0000-00006A130000}"/>
    <cellStyle name="SAPBEXexcBad7 4 4 3" xfId="13927" xr:uid="{00000000-0005-0000-0000-00006B130000}"/>
    <cellStyle name="SAPBEXexcBad7 4 5" xfId="4364" xr:uid="{00000000-0005-0000-0000-00006C130000}"/>
    <cellStyle name="SAPBEXexcBad7 4 5 2" xfId="4365" xr:uid="{00000000-0005-0000-0000-00006D130000}"/>
    <cellStyle name="SAPBEXexcBad7 4 5 2 2" xfId="13930" xr:uid="{00000000-0005-0000-0000-00006E130000}"/>
    <cellStyle name="SAPBEXexcBad7 4 5 3" xfId="13929" xr:uid="{00000000-0005-0000-0000-00006F130000}"/>
    <cellStyle name="SAPBEXexcBad7 4 6" xfId="4366" xr:uid="{00000000-0005-0000-0000-000070130000}"/>
    <cellStyle name="SAPBEXexcBad7 4 6 2" xfId="13931" xr:uid="{00000000-0005-0000-0000-000071130000}"/>
    <cellStyle name="SAPBEXexcBad7 4 7" xfId="4367" xr:uid="{00000000-0005-0000-0000-000072130000}"/>
    <cellStyle name="SAPBEXexcBad7 4 7 2" xfId="13932" xr:uid="{00000000-0005-0000-0000-000073130000}"/>
    <cellStyle name="SAPBEXexcBad7 4 8" xfId="4368" xr:uid="{00000000-0005-0000-0000-000074130000}"/>
    <cellStyle name="SAPBEXexcBad7 4 8 2" xfId="13933" xr:uid="{00000000-0005-0000-0000-000075130000}"/>
    <cellStyle name="SAPBEXexcBad7 4 9" xfId="4369" xr:uid="{00000000-0005-0000-0000-000076130000}"/>
    <cellStyle name="SAPBEXexcBad7 4 9 2" xfId="13934" xr:uid="{00000000-0005-0000-0000-000077130000}"/>
    <cellStyle name="SAPBEXexcBad7 4_Trailing IFRS 15 Effekte" xfId="4370" xr:uid="{00000000-0005-0000-0000-000078130000}"/>
    <cellStyle name="SAPBEXexcBad7 5" xfId="340" xr:uid="{00000000-0005-0000-0000-000079130000}"/>
    <cellStyle name="SAPBEXexcBad7 5 10" xfId="4371" xr:uid="{00000000-0005-0000-0000-00007A130000}"/>
    <cellStyle name="SAPBEXexcBad7 5 10 2" xfId="13935" xr:uid="{00000000-0005-0000-0000-00007B130000}"/>
    <cellStyle name="SAPBEXexcBad7 5 11" xfId="4372" xr:uid="{00000000-0005-0000-0000-00007C130000}"/>
    <cellStyle name="SAPBEXexcBad7 5 11 2" xfId="13936" xr:uid="{00000000-0005-0000-0000-00007D130000}"/>
    <cellStyle name="SAPBEXexcBad7 5 12" xfId="13246" xr:uid="{00000000-0005-0000-0000-00007E130000}"/>
    <cellStyle name="SAPBEXexcBad7 5 2" xfId="4373" xr:uid="{00000000-0005-0000-0000-00007F130000}"/>
    <cellStyle name="SAPBEXexcBad7 5 2 2" xfId="4374" xr:uid="{00000000-0005-0000-0000-000080130000}"/>
    <cellStyle name="SAPBEXexcBad7 5 2 2 2" xfId="4375" xr:uid="{00000000-0005-0000-0000-000081130000}"/>
    <cellStyle name="SAPBEXexcBad7 5 2 2 2 2" xfId="4376" xr:uid="{00000000-0005-0000-0000-000082130000}"/>
    <cellStyle name="SAPBEXexcBad7 5 2 2 2 2 2" xfId="13940" xr:uid="{00000000-0005-0000-0000-000083130000}"/>
    <cellStyle name="SAPBEXexcBad7 5 2 2 2 3" xfId="13939" xr:uid="{00000000-0005-0000-0000-000084130000}"/>
    <cellStyle name="SAPBEXexcBad7 5 2 2 3" xfId="4377" xr:uid="{00000000-0005-0000-0000-000085130000}"/>
    <cellStyle name="SAPBEXexcBad7 5 2 2 3 2" xfId="4378" xr:uid="{00000000-0005-0000-0000-000086130000}"/>
    <cellStyle name="SAPBEXexcBad7 5 2 2 3 2 2" xfId="13942" xr:uid="{00000000-0005-0000-0000-000087130000}"/>
    <cellStyle name="SAPBEXexcBad7 5 2 2 3 3" xfId="13941" xr:uid="{00000000-0005-0000-0000-000088130000}"/>
    <cellStyle name="SAPBEXexcBad7 5 2 2 4" xfId="4379" xr:uid="{00000000-0005-0000-0000-000089130000}"/>
    <cellStyle name="SAPBEXexcBad7 5 2 2 4 2" xfId="13943" xr:uid="{00000000-0005-0000-0000-00008A130000}"/>
    <cellStyle name="SAPBEXexcBad7 5 2 2 5" xfId="13938" xr:uid="{00000000-0005-0000-0000-00008B130000}"/>
    <cellStyle name="SAPBEXexcBad7 5 2 2_Trailing IFRS 15 Effekte" xfId="4380" xr:uid="{00000000-0005-0000-0000-00008C130000}"/>
    <cellStyle name="SAPBEXexcBad7 5 2 3" xfId="4381" xr:uid="{00000000-0005-0000-0000-00008D130000}"/>
    <cellStyle name="SAPBEXexcBad7 5 2 3 2" xfId="4382" xr:uid="{00000000-0005-0000-0000-00008E130000}"/>
    <cellStyle name="SAPBEXexcBad7 5 2 3 2 2" xfId="13945" xr:uid="{00000000-0005-0000-0000-00008F130000}"/>
    <cellStyle name="SAPBEXexcBad7 5 2 3 3" xfId="13944" xr:uid="{00000000-0005-0000-0000-000090130000}"/>
    <cellStyle name="SAPBEXexcBad7 5 2 4" xfId="4383" xr:uid="{00000000-0005-0000-0000-000091130000}"/>
    <cellStyle name="SAPBEXexcBad7 5 2 4 2" xfId="4384" xr:uid="{00000000-0005-0000-0000-000092130000}"/>
    <cellStyle name="SAPBEXexcBad7 5 2 4 2 2" xfId="13947" xr:uid="{00000000-0005-0000-0000-000093130000}"/>
    <cellStyle name="SAPBEXexcBad7 5 2 4 3" xfId="13946" xr:uid="{00000000-0005-0000-0000-000094130000}"/>
    <cellStyle name="SAPBEXexcBad7 5 2 5" xfId="4385" xr:uid="{00000000-0005-0000-0000-000095130000}"/>
    <cellStyle name="SAPBEXexcBad7 5 2 5 2" xfId="13948" xr:uid="{00000000-0005-0000-0000-000096130000}"/>
    <cellStyle name="SAPBEXexcBad7 5 2 6" xfId="13937" xr:uid="{00000000-0005-0000-0000-000097130000}"/>
    <cellStyle name="SAPBEXexcBad7 5 2_Trailing IFRS 15 Effekte" xfId="4386" xr:uid="{00000000-0005-0000-0000-000098130000}"/>
    <cellStyle name="SAPBEXexcBad7 5 3" xfId="4387" xr:uid="{00000000-0005-0000-0000-000099130000}"/>
    <cellStyle name="SAPBEXexcBad7 5 3 2" xfId="4388" xr:uid="{00000000-0005-0000-0000-00009A130000}"/>
    <cellStyle name="SAPBEXexcBad7 5 3 2 2" xfId="4389" xr:uid="{00000000-0005-0000-0000-00009B130000}"/>
    <cellStyle name="SAPBEXexcBad7 5 3 2 2 2" xfId="13951" xr:uid="{00000000-0005-0000-0000-00009C130000}"/>
    <cellStyle name="SAPBEXexcBad7 5 3 2 3" xfId="13950" xr:uid="{00000000-0005-0000-0000-00009D130000}"/>
    <cellStyle name="SAPBEXexcBad7 5 3 3" xfId="4390" xr:uid="{00000000-0005-0000-0000-00009E130000}"/>
    <cellStyle name="SAPBEXexcBad7 5 3 3 2" xfId="4391" xr:uid="{00000000-0005-0000-0000-00009F130000}"/>
    <cellStyle name="SAPBEXexcBad7 5 3 3 2 2" xfId="13953" xr:uid="{00000000-0005-0000-0000-0000A0130000}"/>
    <cellStyle name="SAPBEXexcBad7 5 3 3 3" xfId="13952" xr:uid="{00000000-0005-0000-0000-0000A1130000}"/>
    <cellStyle name="SAPBEXexcBad7 5 3 4" xfId="4392" xr:uid="{00000000-0005-0000-0000-0000A2130000}"/>
    <cellStyle name="SAPBEXexcBad7 5 3 4 2" xfId="13954" xr:uid="{00000000-0005-0000-0000-0000A3130000}"/>
    <cellStyle name="SAPBEXexcBad7 5 3 5" xfId="13949" xr:uid="{00000000-0005-0000-0000-0000A4130000}"/>
    <cellStyle name="SAPBEXexcBad7 5 3_Trailing IFRS 15 Effekte" xfId="4393" xr:uid="{00000000-0005-0000-0000-0000A5130000}"/>
    <cellStyle name="SAPBEXexcBad7 5 4" xfId="4394" xr:uid="{00000000-0005-0000-0000-0000A6130000}"/>
    <cellStyle name="SAPBEXexcBad7 5 4 2" xfId="4395" xr:uid="{00000000-0005-0000-0000-0000A7130000}"/>
    <cellStyle name="SAPBEXexcBad7 5 4 2 2" xfId="13956" xr:uid="{00000000-0005-0000-0000-0000A8130000}"/>
    <cellStyle name="SAPBEXexcBad7 5 4 3" xfId="13955" xr:uid="{00000000-0005-0000-0000-0000A9130000}"/>
    <cellStyle name="SAPBEXexcBad7 5 5" xfId="4396" xr:uid="{00000000-0005-0000-0000-0000AA130000}"/>
    <cellStyle name="SAPBEXexcBad7 5 5 2" xfId="4397" xr:uid="{00000000-0005-0000-0000-0000AB130000}"/>
    <cellStyle name="SAPBEXexcBad7 5 5 2 2" xfId="13958" xr:uid="{00000000-0005-0000-0000-0000AC130000}"/>
    <cellStyle name="SAPBEXexcBad7 5 5 3" xfId="13957" xr:uid="{00000000-0005-0000-0000-0000AD130000}"/>
    <cellStyle name="SAPBEXexcBad7 5 6" xfId="4398" xr:uid="{00000000-0005-0000-0000-0000AE130000}"/>
    <cellStyle name="SAPBEXexcBad7 5 6 2" xfId="13959" xr:uid="{00000000-0005-0000-0000-0000AF130000}"/>
    <cellStyle name="SAPBEXexcBad7 5 7" xfId="4399" xr:uid="{00000000-0005-0000-0000-0000B0130000}"/>
    <cellStyle name="SAPBEXexcBad7 5 7 2" xfId="13960" xr:uid="{00000000-0005-0000-0000-0000B1130000}"/>
    <cellStyle name="SAPBEXexcBad7 5 8" xfId="4400" xr:uid="{00000000-0005-0000-0000-0000B2130000}"/>
    <cellStyle name="SAPBEXexcBad7 5 8 2" xfId="13961" xr:uid="{00000000-0005-0000-0000-0000B3130000}"/>
    <cellStyle name="SAPBEXexcBad7 5 9" xfId="4401" xr:uid="{00000000-0005-0000-0000-0000B4130000}"/>
    <cellStyle name="SAPBEXexcBad7 5 9 2" xfId="13962" xr:uid="{00000000-0005-0000-0000-0000B5130000}"/>
    <cellStyle name="SAPBEXexcBad7 5_Trailing IFRS 15 Effekte" xfId="4402" xr:uid="{00000000-0005-0000-0000-0000B6130000}"/>
    <cellStyle name="SAPBEXexcBad7 6" xfId="286" xr:uid="{00000000-0005-0000-0000-0000B7130000}"/>
    <cellStyle name="SAPBEXexcBad7 6 10" xfId="4403" xr:uid="{00000000-0005-0000-0000-0000B8130000}"/>
    <cellStyle name="SAPBEXexcBad7 6 10 2" xfId="13963" xr:uid="{00000000-0005-0000-0000-0000B9130000}"/>
    <cellStyle name="SAPBEXexcBad7 6 11" xfId="13204" xr:uid="{00000000-0005-0000-0000-0000BA130000}"/>
    <cellStyle name="SAPBEXexcBad7 6 2" xfId="4404" xr:uid="{00000000-0005-0000-0000-0000BB130000}"/>
    <cellStyle name="SAPBEXexcBad7 6 2 2" xfId="4405" xr:uid="{00000000-0005-0000-0000-0000BC130000}"/>
    <cellStyle name="SAPBEXexcBad7 6 2 2 2" xfId="4406" xr:uid="{00000000-0005-0000-0000-0000BD130000}"/>
    <cellStyle name="SAPBEXexcBad7 6 2 2 2 2" xfId="13966" xr:uid="{00000000-0005-0000-0000-0000BE130000}"/>
    <cellStyle name="SAPBEXexcBad7 6 2 2 3" xfId="13965" xr:uid="{00000000-0005-0000-0000-0000BF130000}"/>
    <cellStyle name="SAPBEXexcBad7 6 2 3" xfId="4407" xr:uid="{00000000-0005-0000-0000-0000C0130000}"/>
    <cellStyle name="SAPBEXexcBad7 6 2 3 2" xfId="4408" xr:uid="{00000000-0005-0000-0000-0000C1130000}"/>
    <cellStyle name="SAPBEXexcBad7 6 2 3 2 2" xfId="13968" xr:uid="{00000000-0005-0000-0000-0000C2130000}"/>
    <cellStyle name="SAPBEXexcBad7 6 2 3 3" xfId="13967" xr:uid="{00000000-0005-0000-0000-0000C3130000}"/>
    <cellStyle name="SAPBEXexcBad7 6 2 4" xfId="4409" xr:uid="{00000000-0005-0000-0000-0000C4130000}"/>
    <cellStyle name="SAPBEXexcBad7 6 2 4 2" xfId="13969" xr:uid="{00000000-0005-0000-0000-0000C5130000}"/>
    <cellStyle name="SAPBEXexcBad7 6 2 5" xfId="13964" xr:uid="{00000000-0005-0000-0000-0000C6130000}"/>
    <cellStyle name="SAPBEXexcBad7 6 2_Trailing IFRS 15 Effekte" xfId="4410" xr:uid="{00000000-0005-0000-0000-0000C7130000}"/>
    <cellStyle name="SAPBEXexcBad7 6 3" xfId="4411" xr:uid="{00000000-0005-0000-0000-0000C8130000}"/>
    <cellStyle name="SAPBEXexcBad7 6 3 2" xfId="4412" xr:uid="{00000000-0005-0000-0000-0000C9130000}"/>
    <cellStyle name="SAPBEXexcBad7 6 3 2 2" xfId="13971" xr:uid="{00000000-0005-0000-0000-0000CA130000}"/>
    <cellStyle name="SAPBEXexcBad7 6 3 3" xfId="13970" xr:uid="{00000000-0005-0000-0000-0000CB130000}"/>
    <cellStyle name="SAPBEXexcBad7 6 4" xfId="4413" xr:uid="{00000000-0005-0000-0000-0000CC130000}"/>
    <cellStyle name="SAPBEXexcBad7 6 4 2" xfId="4414" xr:uid="{00000000-0005-0000-0000-0000CD130000}"/>
    <cellStyle name="SAPBEXexcBad7 6 4 2 2" xfId="13973" xr:uid="{00000000-0005-0000-0000-0000CE130000}"/>
    <cellStyle name="SAPBEXexcBad7 6 4 3" xfId="13972" xr:uid="{00000000-0005-0000-0000-0000CF130000}"/>
    <cellStyle name="SAPBEXexcBad7 6 5" xfId="4415" xr:uid="{00000000-0005-0000-0000-0000D0130000}"/>
    <cellStyle name="SAPBEXexcBad7 6 5 2" xfId="13974" xr:uid="{00000000-0005-0000-0000-0000D1130000}"/>
    <cellStyle name="SAPBEXexcBad7 6 6" xfId="4416" xr:uid="{00000000-0005-0000-0000-0000D2130000}"/>
    <cellStyle name="SAPBEXexcBad7 6 6 2" xfId="13975" xr:uid="{00000000-0005-0000-0000-0000D3130000}"/>
    <cellStyle name="SAPBEXexcBad7 6 7" xfId="4417" xr:uid="{00000000-0005-0000-0000-0000D4130000}"/>
    <cellStyle name="SAPBEXexcBad7 6 7 2" xfId="13976" xr:uid="{00000000-0005-0000-0000-0000D5130000}"/>
    <cellStyle name="SAPBEXexcBad7 6 8" xfId="4418" xr:uid="{00000000-0005-0000-0000-0000D6130000}"/>
    <cellStyle name="SAPBEXexcBad7 6 8 2" xfId="13977" xr:uid="{00000000-0005-0000-0000-0000D7130000}"/>
    <cellStyle name="SAPBEXexcBad7 6 9" xfId="4419" xr:uid="{00000000-0005-0000-0000-0000D8130000}"/>
    <cellStyle name="SAPBEXexcBad7 6 9 2" xfId="13978" xr:uid="{00000000-0005-0000-0000-0000D9130000}"/>
    <cellStyle name="SAPBEXexcBad7 6_Trailing IFRS 15 Effekte" xfId="4420" xr:uid="{00000000-0005-0000-0000-0000DA130000}"/>
    <cellStyle name="SAPBEXexcBad7 7" xfId="380" xr:uid="{00000000-0005-0000-0000-0000DB130000}"/>
    <cellStyle name="SAPBEXexcBad7 7 2" xfId="4421" xr:uid="{00000000-0005-0000-0000-0000DC130000}"/>
    <cellStyle name="SAPBEXexcBad7 7 2 2" xfId="4422" xr:uid="{00000000-0005-0000-0000-0000DD130000}"/>
    <cellStyle name="SAPBEXexcBad7 7 2 2 2" xfId="4423" xr:uid="{00000000-0005-0000-0000-0000DE130000}"/>
    <cellStyle name="SAPBEXexcBad7 7 2 2 2 2" xfId="13981" xr:uid="{00000000-0005-0000-0000-0000DF130000}"/>
    <cellStyle name="SAPBEXexcBad7 7 2 2 3" xfId="13980" xr:uid="{00000000-0005-0000-0000-0000E0130000}"/>
    <cellStyle name="SAPBEXexcBad7 7 2 3" xfId="4424" xr:uid="{00000000-0005-0000-0000-0000E1130000}"/>
    <cellStyle name="SAPBEXexcBad7 7 2 3 2" xfId="13982" xr:uid="{00000000-0005-0000-0000-0000E2130000}"/>
    <cellStyle name="SAPBEXexcBad7 7 2 4" xfId="13979" xr:uid="{00000000-0005-0000-0000-0000E3130000}"/>
    <cellStyle name="SAPBEXexcBad7 7 3" xfId="4425" xr:uid="{00000000-0005-0000-0000-0000E4130000}"/>
    <cellStyle name="SAPBEXexcBad7 7 3 2" xfId="4426" xr:uid="{00000000-0005-0000-0000-0000E5130000}"/>
    <cellStyle name="SAPBEXexcBad7 7 3 2 2" xfId="13984" xr:uid="{00000000-0005-0000-0000-0000E6130000}"/>
    <cellStyle name="SAPBEXexcBad7 7 3 3" xfId="13983" xr:uid="{00000000-0005-0000-0000-0000E7130000}"/>
    <cellStyle name="SAPBEXexcBad7 7 4" xfId="4427" xr:uid="{00000000-0005-0000-0000-0000E8130000}"/>
    <cellStyle name="SAPBEXexcBad7 7 4 2" xfId="13985" xr:uid="{00000000-0005-0000-0000-0000E9130000}"/>
    <cellStyle name="SAPBEXexcBad7 7_Trailing IFRS 15 Effekte" xfId="4428" xr:uid="{00000000-0005-0000-0000-0000EA130000}"/>
    <cellStyle name="SAPBEXexcBad7 8" xfId="4429" xr:uid="{00000000-0005-0000-0000-0000EB130000}"/>
    <cellStyle name="SAPBEXexcBad7 8 2" xfId="4430" xr:uid="{00000000-0005-0000-0000-0000EC130000}"/>
    <cellStyle name="SAPBEXexcBad7 8 2 2" xfId="4431" xr:uid="{00000000-0005-0000-0000-0000ED130000}"/>
    <cellStyle name="SAPBEXexcBad7 8 2 2 2" xfId="13988" xr:uid="{00000000-0005-0000-0000-0000EE130000}"/>
    <cellStyle name="SAPBEXexcBad7 8 2 3" xfId="13987" xr:uid="{00000000-0005-0000-0000-0000EF130000}"/>
    <cellStyle name="SAPBEXexcBad7 8 3" xfId="4432" xr:uid="{00000000-0005-0000-0000-0000F0130000}"/>
    <cellStyle name="SAPBEXexcBad7 8 3 2" xfId="13989" xr:uid="{00000000-0005-0000-0000-0000F1130000}"/>
    <cellStyle name="SAPBEXexcBad7 8 4" xfId="13986" xr:uid="{00000000-0005-0000-0000-0000F2130000}"/>
    <cellStyle name="SAPBEXexcBad7 9" xfId="4433" xr:uid="{00000000-0005-0000-0000-0000F3130000}"/>
    <cellStyle name="SAPBEXexcBad7 9 2" xfId="4434" xr:uid="{00000000-0005-0000-0000-0000F4130000}"/>
    <cellStyle name="SAPBEXexcBad7 9 2 2" xfId="13991" xr:uid="{00000000-0005-0000-0000-0000F5130000}"/>
    <cellStyle name="SAPBEXexcBad7 9 3" xfId="13990" xr:uid="{00000000-0005-0000-0000-0000F6130000}"/>
    <cellStyle name="SAPBEXexcBad7_CASHFLOW Z02+Z09" xfId="398" xr:uid="{00000000-0005-0000-0000-0000F7130000}"/>
    <cellStyle name="SAPBEXexcBad8" xfId="63" xr:uid="{00000000-0005-0000-0000-0000F8130000}"/>
    <cellStyle name="SAPBEXexcBad8 10" xfId="4435" xr:uid="{00000000-0005-0000-0000-0000F9130000}"/>
    <cellStyle name="SAPBEXexcBad8 10 2" xfId="13992" xr:uid="{00000000-0005-0000-0000-0000FA130000}"/>
    <cellStyle name="SAPBEXexcBad8 11" xfId="4436" xr:uid="{00000000-0005-0000-0000-0000FB130000}"/>
    <cellStyle name="SAPBEXexcBad8 11 2" xfId="13993" xr:uid="{00000000-0005-0000-0000-0000FC130000}"/>
    <cellStyle name="SAPBEXexcBad8 12" xfId="12862" xr:uid="{00000000-0005-0000-0000-0000FD130000}"/>
    <cellStyle name="SAPBEXexcBad8 13" xfId="190" xr:uid="{00000000-0005-0000-0000-0000FE130000}"/>
    <cellStyle name="SAPBEXexcBad8 2" xfId="258" xr:uid="{00000000-0005-0000-0000-0000FF130000}"/>
    <cellStyle name="SAPBEXexcBad8 2 10" xfId="4437" xr:uid="{00000000-0005-0000-0000-000000140000}"/>
    <cellStyle name="SAPBEXexcBad8 2 10 2" xfId="4438" xr:uid="{00000000-0005-0000-0000-000001140000}"/>
    <cellStyle name="SAPBEXexcBad8 2 10 2 2" xfId="13995" xr:uid="{00000000-0005-0000-0000-000002140000}"/>
    <cellStyle name="SAPBEXexcBad8 2 10 3" xfId="13994" xr:uid="{00000000-0005-0000-0000-000003140000}"/>
    <cellStyle name="SAPBEXexcBad8 2 11" xfId="4439" xr:uid="{00000000-0005-0000-0000-000004140000}"/>
    <cellStyle name="SAPBEXexcBad8 2 11 2" xfId="4440" xr:uid="{00000000-0005-0000-0000-000005140000}"/>
    <cellStyle name="SAPBEXexcBad8 2 11 2 2" xfId="13997" xr:uid="{00000000-0005-0000-0000-000006140000}"/>
    <cellStyle name="SAPBEXexcBad8 2 11 3" xfId="13996" xr:uid="{00000000-0005-0000-0000-000007140000}"/>
    <cellStyle name="SAPBEXexcBad8 2 12" xfId="4441" xr:uid="{00000000-0005-0000-0000-000008140000}"/>
    <cellStyle name="SAPBEXexcBad8 2 12 2" xfId="13998" xr:uid="{00000000-0005-0000-0000-000009140000}"/>
    <cellStyle name="SAPBEXexcBad8 2 13" xfId="4442" xr:uid="{00000000-0005-0000-0000-00000A140000}"/>
    <cellStyle name="SAPBEXexcBad8 2 13 2" xfId="13999" xr:uid="{00000000-0005-0000-0000-00000B140000}"/>
    <cellStyle name="SAPBEXexcBad8 2 14" xfId="12975" xr:uid="{00000000-0005-0000-0000-00000C140000}"/>
    <cellStyle name="SAPBEXexcBad8 2 2" xfId="4443" xr:uid="{00000000-0005-0000-0000-00000D140000}"/>
    <cellStyle name="SAPBEXexcBad8 2 2 2" xfId="4444" xr:uid="{00000000-0005-0000-0000-00000E140000}"/>
    <cellStyle name="SAPBEXexcBad8 2 2 2 2" xfId="4445" xr:uid="{00000000-0005-0000-0000-00000F140000}"/>
    <cellStyle name="SAPBEXexcBad8 2 2 2 2 2" xfId="4446" xr:uid="{00000000-0005-0000-0000-000010140000}"/>
    <cellStyle name="SAPBEXexcBad8 2 2 2 2 2 2" xfId="4447" xr:uid="{00000000-0005-0000-0000-000011140000}"/>
    <cellStyle name="SAPBEXexcBad8 2 2 2 2 2 2 2" xfId="14004" xr:uid="{00000000-0005-0000-0000-000012140000}"/>
    <cellStyle name="SAPBEXexcBad8 2 2 2 2 2 3" xfId="14003" xr:uid="{00000000-0005-0000-0000-000013140000}"/>
    <cellStyle name="SAPBEXexcBad8 2 2 2 2 3" xfId="4448" xr:uid="{00000000-0005-0000-0000-000014140000}"/>
    <cellStyle name="SAPBEXexcBad8 2 2 2 2 3 2" xfId="14005" xr:uid="{00000000-0005-0000-0000-000015140000}"/>
    <cellStyle name="SAPBEXexcBad8 2 2 2 2 4" xfId="14002" xr:uid="{00000000-0005-0000-0000-000016140000}"/>
    <cellStyle name="SAPBEXexcBad8 2 2 2 3" xfId="4449" xr:uid="{00000000-0005-0000-0000-000017140000}"/>
    <cellStyle name="SAPBEXexcBad8 2 2 2 3 2" xfId="4450" xr:uid="{00000000-0005-0000-0000-000018140000}"/>
    <cellStyle name="SAPBEXexcBad8 2 2 2 3 2 2" xfId="14007" xr:uid="{00000000-0005-0000-0000-000019140000}"/>
    <cellStyle name="SAPBEXexcBad8 2 2 2 3 3" xfId="14006" xr:uid="{00000000-0005-0000-0000-00001A140000}"/>
    <cellStyle name="SAPBEXexcBad8 2 2 2 4" xfId="4451" xr:uid="{00000000-0005-0000-0000-00001B140000}"/>
    <cellStyle name="SAPBEXexcBad8 2 2 2 4 2" xfId="14008" xr:uid="{00000000-0005-0000-0000-00001C140000}"/>
    <cellStyle name="SAPBEXexcBad8 2 2 2 5" xfId="14001" xr:uid="{00000000-0005-0000-0000-00001D140000}"/>
    <cellStyle name="SAPBEXexcBad8 2 2 2_Trailing IFRS 15 Effekte" xfId="4452" xr:uid="{00000000-0005-0000-0000-00001E140000}"/>
    <cellStyle name="SAPBEXexcBad8 2 2 3" xfId="4453" xr:uid="{00000000-0005-0000-0000-00001F140000}"/>
    <cellStyle name="SAPBEXexcBad8 2 2 3 2" xfId="4454" xr:uid="{00000000-0005-0000-0000-000020140000}"/>
    <cellStyle name="SAPBEXexcBad8 2 2 3 2 2" xfId="4455" xr:uid="{00000000-0005-0000-0000-000021140000}"/>
    <cellStyle name="SAPBEXexcBad8 2 2 3 2 2 2" xfId="14011" xr:uid="{00000000-0005-0000-0000-000022140000}"/>
    <cellStyle name="SAPBEXexcBad8 2 2 3 2 3" xfId="14010" xr:uid="{00000000-0005-0000-0000-000023140000}"/>
    <cellStyle name="SAPBEXexcBad8 2 2 3 3" xfId="4456" xr:uid="{00000000-0005-0000-0000-000024140000}"/>
    <cellStyle name="SAPBEXexcBad8 2 2 3 3 2" xfId="14012" xr:uid="{00000000-0005-0000-0000-000025140000}"/>
    <cellStyle name="SAPBEXexcBad8 2 2 3 4" xfId="14009" xr:uid="{00000000-0005-0000-0000-000026140000}"/>
    <cellStyle name="SAPBEXexcBad8 2 2 4" xfId="4457" xr:uid="{00000000-0005-0000-0000-000027140000}"/>
    <cellStyle name="SAPBEXexcBad8 2 2 4 2" xfId="4458" xr:uid="{00000000-0005-0000-0000-000028140000}"/>
    <cellStyle name="SAPBEXexcBad8 2 2 4 2 2" xfId="14014" xr:uid="{00000000-0005-0000-0000-000029140000}"/>
    <cellStyle name="SAPBEXexcBad8 2 2 4 3" xfId="14013" xr:uid="{00000000-0005-0000-0000-00002A140000}"/>
    <cellStyle name="SAPBEXexcBad8 2 2 5" xfId="4459" xr:uid="{00000000-0005-0000-0000-00002B140000}"/>
    <cellStyle name="SAPBEXexcBad8 2 2 5 2" xfId="14015" xr:uid="{00000000-0005-0000-0000-00002C140000}"/>
    <cellStyle name="SAPBEXexcBad8 2 2 6" xfId="14000" xr:uid="{00000000-0005-0000-0000-00002D140000}"/>
    <cellStyle name="SAPBEXexcBad8 2 2_Trailing IFRS 15 Effekte" xfId="4460" xr:uid="{00000000-0005-0000-0000-00002E140000}"/>
    <cellStyle name="SAPBEXexcBad8 2 3" xfId="4461" xr:uid="{00000000-0005-0000-0000-00002F140000}"/>
    <cellStyle name="SAPBEXexcBad8 2 3 2" xfId="4462" xr:uid="{00000000-0005-0000-0000-000030140000}"/>
    <cellStyle name="SAPBEXexcBad8 2 3 2 2" xfId="4463" xr:uid="{00000000-0005-0000-0000-000031140000}"/>
    <cellStyle name="SAPBEXexcBad8 2 3 2 2 2" xfId="4464" xr:uid="{00000000-0005-0000-0000-000032140000}"/>
    <cellStyle name="SAPBEXexcBad8 2 3 2 2 2 2" xfId="4465" xr:uid="{00000000-0005-0000-0000-000033140000}"/>
    <cellStyle name="SAPBEXexcBad8 2 3 2 2 2 2 2" xfId="14020" xr:uid="{00000000-0005-0000-0000-000034140000}"/>
    <cellStyle name="SAPBEXexcBad8 2 3 2 2 2 3" xfId="14019" xr:uid="{00000000-0005-0000-0000-000035140000}"/>
    <cellStyle name="SAPBEXexcBad8 2 3 2 2 3" xfId="4466" xr:uid="{00000000-0005-0000-0000-000036140000}"/>
    <cellStyle name="SAPBEXexcBad8 2 3 2 2 3 2" xfId="4467" xr:uid="{00000000-0005-0000-0000-000037140000}"/>
    <cellStyle name="SAPBEXexcBad8 2 3 2 2 3 2 2" xfId="14022" xr:uid="{00000000-0005-0000-0000-000038140000}"/>
    <cellStyle name="SAPBEXexcBad8 2 3 2 2 3 3" xfId="14021" xr:uid="{00000000-0005-0000-0000-000039140000}"/>
    <cellStyle name="SAPBEXexcBad8 2 3 2 2 4" xfId="4468" xr:uid="{00000000-0005-0000-0000-00003A140000}"/>
    <cellStyle name="SAPBEXexcBad8 2 3 2 2 4 2" xfId="14023" xr:uid="{00000000-0005-0000-0000-00003B140000}"/>
    <cellStyle name="SAPBEXexcBad8 2 3 2 2 5" xfId="14018" xr:uid="{00000000-0005-0000-0000-00003C140000}"/>
    <cellStyle name="SAPBEXexcBad8 2 3 2 2_Trailing IFRS 15 Effekte" xfId="4469" xr:uid="{00000000-0005-0000-0000-00003D140000}"/>
    <cellStyle name="SAPBEXexcBad8 2 3 2 3" xfId="4470" xr:uid="{00000000-0005-0000-0000-00003E140000}"/>
    <cellStyle name="SAPBEXexcBad8 2 3 2 3 2" xfId="4471" xr:uid="{00000000-0005-0000-0000-00003F140000}"/>
    <cellStyle name="SAPBEXexcBad8 2 3 2 3 2 2" xfId="14025" xr:uid="{00000000-0005-0000-0000-000040140000}"/>
    <cellStyle name="SAPBEXexcBad8 2 3 2 3 3" xfId="14024" xr:uid="{00000000-0005-0000-0000-000041140000}"/>
    <cellStyle name="SAPBEXexcBad8 2 3 2 4" xfId="4472" xr:uid="{00000000-0005-0000-0000-000042140000}"/>
    <cellStyle name="SAPBEXexcBad8 2 3 2 4 2" xfId="4473" xr:uid="{00000000-0005-0000-0000-000043140000}"/>
    <cellStyle name="SAPBEXexcBad8 2 3 2 4 2 2" xfId="14027" xr:uid="{00000000-0005-0000-0000-000044140000}"/>
    <cellStyle name="SAPBEXexcBad8 2 3 2 4 3" xfId="14026" xr:uid="{00000000-0005-0000-0000-000045140000}"/>
    <cellStyle name="SAPBEXexcBad8 2 3 2 5" xfId="4474" xr:uid="{00000000-0005-0000-0000-000046140000}"/>
    <cellStyle name="SAPBEXexcBad8 2 3 2 5 2" xfId="14028" xr:uid="{00000000-0005-0000-0000-000047140000}"/>
    <cellStyle name="SAPBEXexcBad8 2 3 2 6" xfId="14017" xr:uid="{00000000-0005-0000-0000-000048140000}"/>
    <cellStyle name="SAPBEXexcBad8 2 3 2_Trailing IFRS 15 Effekte" xfId="4475" xr:uid="{00000000-0005-0000-0000-000049140000}"/>
    <cellStyle name="SAPBEXexcBad8 2 3 3" xfId="4476" xr:uid="{00000000-0005-0000-0000-00004A140000}"/>
    <cellStyle name="SAPBEXexcBad8 2 3 3 2" xfId="4477" xr:uid="{00000000-0005-0000-0000-00004B140000}"/>
    <cellStyle name="SAPBEXexcBad8 2 3 3 2 2" xfId="4478" xr:uid="{00000000-0005-0000-0000-00004C140000}"/>
    <cellStyle name="SAPBEXexcBad8 2 3 3 2 2 2" xfId="14031" xr:uid="{00000000-0005-0000-0000-00004D140000}"/>
    <cellStyle name="SAPBEXexcBad8 2 3 3 2 3" xfId="14030" xr:uid="{00000000-0005-0000-0000-00004E140000}"/>
    <cellStyle name="SAPBEXexcBad8 2 3 3 3" xfId="4479" xr:uid="{00000000-0005-0000-0000-00004F140000}"/>
    <cellStyle name="SAPBEXexcBad8 2 3 3 3 2" xfId="4480" xr:uid="{00000000-0005-0000-0000-000050140000}"/>
    <cellStyle name="SAPBEXexcBad8 2 3 3 3 2 2" xfId="14033" xr:uid="{00000000-0005-0000-0000-000051140000}"/>
    <cellStyle name="SAPBEXexcBad8 2 3 3 3 3" xfId="14032" xr:uid="{00000000-0005-0000-0000-000052140000}"/>
    <cellStyle name="SAPBEXexcBad8 2 3 3 4" xfId="4481" xr:uid="{00000000-0005-0000-0000-000053140000}"/>
    <cellStyle name="SAPBEXexcBad8 2 3 3 4 2" xfId="14034" xr:uid="{00000000-0005-0000-0000-000054140000}"/>
    <cellStyle name="SAPBEXexcBad8 2 3 3 5" xfId="14029" xr:uid="{00000000-0005-0000-0000-000055140000}"/>
    <cellStyle name="SAPBEXexcBad8 2 3 3_Trailing IFRS 15 Effekte" xfId="4482" xr:uid="{00000000-0005-0000-0000-000056140000}"/>
    <cellStyle name="SAPBEXexcBad8 2 3 4" xfId="4483" xr:uid="{00000000-0005-0000-0000-000057140000}"/>
    <cellStyle name="SAPBEXexcBad8 2 3 4 2" xfId="4484" xr:uid="{00000000-0005-0000-0000-000058140000}"/>
    <cellStyle name="SAPBEXexcBad8 2 3 4 2 2" xfId="14036" xr:uid="{00000000-0005-0000-0000-000059140000}"/>
    <cellStyle name="SAPBEXexcBad8 2 3 4 3" xfId="14035" xr:uid="{00000000-0005-0000-0000-00005A140000}"/>
    <cellStyle name="SAPBEXexcBad8 2 3 5" xfId="4485" xr:uid="{00000000-0005-0000-0000-00005B140000}"/>
    <cellStyle name="SAPBEXexcBad8 2 3 5 2" xfId="4486" xr:uid="{00000000-0005-0000-0000-00005C140000}"/>
    <cellStyle name="SAPBEXexcBad8 2 3 5 2 2" xfId="14038" xr:uid="{00000000-0005-0000-0000-00005D140000}"/>
    <cellStyle name="SAPBEXexcBad8 2 3 5 3" xfId="14037" xr:uid="{00000000-0005-0000-0000-00005E140000}"/>
    <cellStyle name="SAPBEXexcBad8 2 3 6" xfId="4487" xr:uid="{00000000-0005-0000-0000-00005F140000}"/>
    <cellStyle name="SAPBEXexcBad8 2 3 6 2" xfId="14039" xr:uid="{00000000-0005-0000-0000-000060140000}"/>
    <cellStyle name="SAPBEXexcBad8 2 3 7" xfId="14016" xr:uid="{00000000-0005-0000-0000-000061140000}"/>
    <cellStyle name="SAPBEXexcBad8 2 3_Trailing IFRS 15 Effekte" xfId="4488" xr:uid="{00000000-0005-0000-0000-000062140000}"/>
    <cellStyle name="SAPBEXexcBad8 2 4" xfId="4489" xr:uid="{00000000-0005-0000-0000-000063140000}"/>
    <cellStyle name="SAPBEXexcBad8 2 4 2" xfId="4490" xr:uid="{00000000-0005-0000-0000-000064140000}"/>
    <cellStyle name="SAPBEXexcBad8 2 4 2 2" xfId="4491" xr:uid="{00000000-0005-0000-0000-000065140000}"/>
    <cellStyle name="SAPBEXexcBad8 2 4 2 2 2" xfId="4492" xr:uid="{00000000-0005-0000-0000-000066140000}"/>
    <cellStyle name="SAPBEXexcBad8 2 4 2 2 2 2" xfId="4493" xr:uid="{00000000-0005-0000-0000-000067140000}"/>
    <cellStyle name="SAPBEXexcBad8 2 4 2 2 2 2 2" xfId="14044" xr:uid="{00000000-0005-0000-0000-000068140000}"/>
    <cellStyle name="SAPBEXexcBad8 2 4 2 2 2 3" xfId="14043" xr:uid="{00000000-0005-0000-0000-000069140000}"/>
    <cellStyle name="SAPBEXexcBad8 2 4 2 2 3" xfId="4494" xr:uid="{00000000-0005-0000-0000-00006A140000}"/>
    <cellStyle name="SAPBEXexcBad8 2 4 2 2 3 2" xfId="4495" xr:uid="{00000000-0005-0000-0000-00006B140000}"/>
    <cellStyle name="SAPBEXexcBad8 2 4 2 2 3 2 2" xfId="14046" xr:uid="{00000000-0005-0000-0000-00006C140000}"/>
    <cellStyle name="SAPBEXexcBad8 2 4 2 2 3 3" xfId="14045" xr:uid="{00000000-0005-0000-0000-00006D140000}"/>
    <cellStyle name="SAPBEXexcBad8 2 4 2 2 4" xfId="4496" xr:uid="{00000000-0005-0000-0000-00006E140000}"/>
    <cellStyle name="SAPBEXexcBad8 2 4 2 2 4 2" xfId="14047" xr:uid="{00000000-0005-0000-0000-00006F140000}"/>
    <cellStyle name="SAPBEXexcBad8 2 4 2 2 5" xfId="14042" xr:uid="{00000000-0005-0000-0000-000070140000}"/>
    <cellStyle name="SAPBEXexcBad8 2 4 2 2_Trailing IFRS 15 Effekte" xfId="4497" xr:uid="{00000000-0005-0000-0000-000071140000}"/>
    <cellStyle name="SAPBEXexcBad8 2 4 2 3" xfId="4498" xr:uid="{00000000-0005-0000-0000-000072140000}"/>
    <cellStyle name="SAPBEXexcBad8 2 4 2 3 2" xfId="4499" xr:uid="{00000000-0005-0000-0000-000073140000}"/>
    <cellStyle name="SAPBEXexcBad8 2 4 2 3 2 2" xfId="14049" xr:uid="{00000000-0005-0000-0000-000074140000}"/>
    <cellStyle name="SAPBEXexcBad8 2 4 2 3 3" xfId="14048" xr:uid="{00000000-0005-0000-0000-000075140000}"/>
    <cellStyle name="SAPBEXexcBad8 2 4 2 4" xfId="4500" xr:uid="{00000000-0005-0000-0000-000076140000}"/>
    <cellStyle name="SAPBEXexcBad8 2 4 2 4 2" xfId="4501" xr:uid="{00000000-0005-0000-0000-000077140000}"/>
    <cellStyle name="SAPBEXexcBad8 2 4 2 4 2 2" xfId="14051" xr:uid="{00000000-0005-0000-0000-000078140000}"/>
    <cellStyle name="SAPBEXexcBad8 2 4 2 4 3" xfId="14050" xr:uid="{00000000-0005-0000-0000-000079140000}"/>
    <cellStyle name="SAPBEXexcBad8 2 4 2 5" xfId="4502" xr:uid="{00000000-0005-0000-0000-00007A140000}"/>
    <cellStyle name="SAPBEXexcBad8 2 4 2 5 2" xfId="14052" xr:uid="{00000000-0005-0000-0000-00007B140000}"/>
    <cellStyle name="SAPBEXexcBad8 2 4 2 6" xfId="14041" xr:uid="{00000000-0005-0000-0000-00007C140000}"/>
    <cellStyle name="SAPBEXexcBad8 2 4 2_Trailing IFRS 15 Effekte" xfId="4503" xr:uid="{00000000-0005-0000-0000-00007D140000}"/>
    <cellStyle name="SAPBEXexcBad8 2 4 3" xfId="4504" xr:uid="{00000000-0005-0000-0000-00007E140000}"/>
    <cellStyle name="SAPBEXexcBad8 2 4 3 2" xfId="4505" xr:uid="{00000000-0005-0000-0000-00007F140000}"/>
    <cellStyle name="SAPBEXexcBad8 2 4 3 2 2" xfId="4506" xr:uid="{00000000-0005-0000-0000-000080140000}"/>
    <cellStyle name="SAPBEXexcBad8 2 4 3 2 2 2" xfId="14055" xr:uid="{00000000-0005-0000-0000-000081140000}"/>
    <cellStyle name="SAPBEXexcBad8 2 4 3 2 3" xfId="14054" xr:uid="{00000000-0005-0000-0000-000082140000}"/>
    <cellStyle name="SAPBEXexcBad8 2 4 3 3" xfId="4507" xr:uid="{00000000-0005-0000-0000-000083140000}"/>
    <cellStyle name="SAPBEXexcBad8 2 4 3 3 2" xfId="4508" xr:uid="{00000000-0005-0000-0000-000084140000}"/>
    <cellStyle name="SAPBEXexcBad8 2 4 3 3 2 2" xfId="14057" xr:uid="{00000000-0005-0000-0000-000085140000}"/>
    <cellStyle name="SAPBEXexcBad8 2 4 3 3 3" xfId="14056" xr:uid="{00000000-0005-0000-0000-000086140000}"/>
    <cellStyle name="SAPBEXexcBad8 2 4 3 4" xfId="4509" xr:uid="{00000000-0005-0000-0000-000087140000}"/>
    <cellStyle name="SAPBEXexcBad8 2 4 3 4 2" xfId="14058" xr:uid="{00000000-0005-0000-0000-000088140000}"/>
    <cellStyle name="SAPBEXexcBad8 2 4 3 5" xfId="14053" xr:uid="{00000000-0005-0000-0000-000089140000}"/>
    <cellStyle name="SAPBEXexcBad8 2 4 3_Trailing IFRS 15 Effekte" xfId="4510" xr:uid="{00000000-0005-0000-0000-00008A140000}"/>
    <cellStyle name="SAPBEXexcBad8 2 4 4" xfId="4511" xr:uid="{00000000-0005-0000-0000-00008B140000}"/>
    <cellStyle name="SAPBEXexcBad8 2 4 4 2" xfId="4512" xr:uid="{00000000-0005-0000-0000-00008C140000}"/>
    <cellStyle name="SAPBEXexcBad8 2 4 4 2 2" xfId="14060" xr:uid="{00000000-0005-0000-0000-00008D140000}"/>
    <cellStyle name="SAPBEXexcBad8 2 4 4 3" xfId="14059" xr:uid="{00000000-0005-0000-0000-00008E140000}"/>
    <cellStyle name="SAPBEXexcBad8 2 4 5" xfId="4513" xr:uid="{00000000-0005-0000-0000-00008F140000}"/>
    <cellStyle name="SAPBEXexcBad8 2 4 5 2" xfId="4514" xr:uid="{00000000-0005-0000-0000-000090140000}"/>
    <cellStyle name="SAPBEXexcBad8 2 4 5 2 2" xfId="14062" xr:uid="{00000000-0005-0000-0000-000091140000}"/>
    <cellStyle name="SAPBEXexcBad8 2 4 5 3" xfId="14061" xr:uid="{00000000-0005-0000-0000-000092140000}"/>
    <cellStyle name="SAPBEXexcBad8 2 4 6" xfId="4515" xr:uid="{00000000-0005-0000-0000-000093140000}"/>
    <cellStyle name="SAPBEXexcBad8 2 4 6 2" xfId="14063" xr:uid="{00000000-0005-0000-0000-000094140000}"/>
    <cellStyle name="SAPBEXexcBad8 2 4 7" xfId="14040" xr:uid="{00000000-0005-0000-0000-000095140000}"/>
    <cellStyle name="SAPBEXexcBad8 2 4_Trailing IFRS 15 Effekte" xfId="4516" xr:uid="{00000000-0005-0000-0000-000096140000}"/>
    <cellStyle name="SAPBEXexcBad8 2 5" xfId="4517" xr:uid="{00000000-0005-0000-0000-000097140000}"/>
    <cellStyle name="SAPBEXexcBad8 2 5 2" xfId="4518" xr:uid="{00000000-0005-0000-0000-000098140000}"/>
    <cellStyle name="SAPBEXexcBad8 2 5 2 2" xfId="4519" xr:uid="{00000000-0005-0000-0000-000099140000}"/>
    <cellStyle name="SAPBEXexcBad8 2 5 2 2 2" xfId="4520" xr:uid="{00000000-0005-0000-0000-00009A140000}"/>
    <cellStyle name="SAPBEXexcBad8 2 5 2 2 2 2" xfId="14067" xr:uid="{00000000-0005-0000-0000-00009B140000}"/>
    <cellStyle name="SAPBEXexcBad8 2 5 2 2 3" xfId="14066" xr:uid="{00000000-0005-0000-0000-00009C140000}"/>
    <cellStyle name="SAPBEXexcBad8 2 5 2 3" xfId="4521" xr:uid="{00000000-0005-0000-0000-00009D140000}"/>
    <cellStyle name="SAPBEXexcBad8 2 5 2 3 2" xfId="4522" xr:uid="{00000000-0005-0000-0000-00009E140000}"/>
    <cellStyle name="SAPBEXexcBad8 2 5 2 3 2 2" xfId="14069" xr:uid="{00000000-0005-0000-0000-00009F140000}"/>
    <cellStyle name="SAPBEXexcBad8 2 5 2 3 3" xfId="14068" xr:uid="{00000000-0005-0000-0000-0000A0140000}"/>
    <cellStyle name="SAPBEXexcBad8 2 5 2 4" xfId="4523" xr:uid="{00000000-0005-0000-0000-0000A1140000}"/>
    <cellStyle name="SAPBEXexcBad8 2 5 2 4 2" xfId="14070" xr:uid="{00000000-0005-0000-0000-0000A2140000}"/>
    <cellStyle name="SAPBEXexcBad8 2 5 2 5" xfId="14065" xr:uid="{00000000-0005-0000-0000-0000A3140000}"/>
    <cellStyle name="SAPBEXexcBad8 2 5 2_Trailing IFRS 15 Effekte" xfId="4524" xr:uid="{00000000-0005-0000-0000-0000A4140000}"/>
    <cellStyle name="SAPBEXexcBad8 2 5 3" xfId="4525" xr:uid="{00000000-0005-0000-0000-0000A5140000}"/>
    <cellStyle name="SAPBEXexcBad8 2 5 3 2" xfId="4526" xr:uid="{00000000-0005-0000-0000-0000A6140000}"/>
    <cellStyle name="SAPBEXexcBad8 2 5 3 2 2" xfId="14072" xr:uid="{00000000-0005-0000-0000-0000A7140000}"/>
    <cellStyle name="SAPBEXexcBad8 2 5 3 3" xfId="14071" xr:uid="{00000000-0005-0000-0000-0000A8140000}"/>
    <cellStyle name="SAPBEXexcBad8 2 5 4" xfId="4527" xr:uid="{00000000-0005-0000-0000-0000A9140000}"/>
    <cellStyle name="SAPBEXexcBad8 2 5 4 2" xfId="4528" xr:uid="{00000000-0005-0000-0000-0000AA140000}"/>
    <cellStyle name="SAPBEXexcBad8 2 5 4 2 2" xfId="14074" xr:uid="{00000000-0005-0000-0000-0000AB140000}"/>
    <cellStyle name="SAPBEXexcBad8 2 5 4 3" xfId="14073" xr:uid="{00000000-0005-0000-0000-0000AC140000}"/>
    <cellStyle name="SAPBEXexcBad8 2 5 5" xfId="4529" xr:uid="{00000000-0005-0000-0000-0000AD140000}"/>
    <cellStyle name="SAPBEXexcBad8 2 5 5 2" xfId="14075" xr:uid="{00000000-0005-0000-0000-0000AE140000}"/>
    <cellStyle name="SAPBEXexcBad8 2 5 6" xfId="14064" xr:uid="{00000000-0005-0000-0000-0000AF140000}"/>
    <cellStyle name="SAPBEXexcBad8 2 5_Trailing IFRS 15 Effekte" xfId="4530" xr:uid="{00000000-0005-0000-0000-0000B0140000}"/>
    <cellStyle name="SAPBEXexcBad8 2 6" xfId="4531" xr:uid="{00000000-0005-0000-0000-0000B1140000}"/>
    <cellStyle name="SAPBEXexcBad8 2 6 2" xfId="4532" xr:uid="{00000000-0005-0000-0000-0000B2140000}"/>
    <cellStyle name="SAPBEXexcBad8 2 6 2 2" xfId="4533" xr:uid="{00000000-0005-0000-0000-0000B3140000}"/>
    <cellStyle name="SAPBEXexcBad8 2 6 2 2 2" xfId="14078" xr:uid="{00000000-0005-0000-0000-0000B4140000}"/>
    <cellStyle name="SAPBEXexcBad8 2 6 2 3" xfId="14077" xr:uid="{00000000-0005-0000-0000-0000B5140000}"/>
    <cellStyle name="SAPBEXexcBad8 2 6 3" xfId="4534" xr:uid="{00000000-0005-0000-0000-0000B6140000}"/>
    <cellStyle name="SAPBEXexcBad8 2 6 3 2" xfId="4535" xr:uid="{00000000-0005-0000-0000-0000B7140000}"/>
    <cellStyle name="SAPBEXexcBad8 2 6 3 2 2" xfId="14080" xr:uid="{00000000-0005-0000-0000-0000B8140000}"/>
    <cellStyle name="SAPBEXexcBad8 2 6 3 3" xfId="14079" xr:uid="{00000000-0005-0000-0000-0000B9140000}"/>
    <cellStyle name="SAPBEXexcBad8 2 6 4" xfId="4536" xr:uid="{00000000-0005-0000-0000-0000BA140000}"/>
    <cellStyle name="SAPBEXexcBad8 2 6 4 2" xfId="14081" xr:uid="{00000000-0005-0000-0000-0000BB140000}"/>
    <cellStyle name="SAPBEXexcBad8 2 6 5" xfId="14076" xr:uid="{00000000-0005-0000-0000-0000BC140000}"/>
    <cellStyle name="SAPBEXexcBad8 2 6_Trailing IFRS 15 Effekte" xfId="4537" xr:uid="{00000000-0005-0000-0000-0000BD140000}"/>
    <cellStyle name="SAPBEXexcBad8 2 7" xfId="4538" xr:uid="{00000000-0005-0000-0000-0000BE140000}"/>
    <cellStyle name="SAPBEXexcBad8 2 7 2" xfId="4539" xr:uid="{00000000-0005-0000-0000-0000BF140000}"/>
    <cellStyle name="SAPBEXexcBad8 2 7 2 2" xfId="4540" xr:uid="{00000000-0005-0000-0000-0000C0140000}"/>
    <cellStyle name="SAPBEXexcBad8 2 7 2 2 2" xfId="14084" xr:uid="{00000000-0005-0000-0000-0000C1140000}"/>
    <cellStyle name="SAPBEXexcBad8 2 7 2 3" xfId="14083" xr:uid="{00000000-0005-0000-0000-0000C2140000}"/>
    <cellStyle name="SAPBEXexcBad8 2 7 3" xfId="4541" xr:uid="{00000000-0005-0000-0000-0000C3140000}"/>
    <cellStyle name="SAPBEXexcBad8 2 7 3 2" xfId="14085" xr:uid="{00000000-0005-0000-0000-0000C4140000}"/>
    <cellStyle name="SAPBEXexcBad8 2 7 4" xfId="14082" xr:uid="{00000000-0005-0000-0000-0000C5140000}"/>
    <cellStyle name="SAPBEXexcBad8 2 8" xfId="4542" xr:uid="{00000000-0005-0000-0000-0000C6140000}"/>
    <cellStyle name="SAPBEXexcBad8 2 8 2" xfId="4543" xr:uid="{00000000-0005-0000-0000-0000C7140000}"/>
    <cellStyle name="SAPBEXexcBad8 2 8 2 2" xfId="14087" xr:uid="{00000000-0005-0000-0000-0000C8140000}"/>
    <cellStyle name="SAPBEXexcBad8 2 8 3" xfId="14086" xr:uid="{00000000-0005-0000-0000-0000C9140000}"/>
    <cellStyle name="SAPBEXexcBad8 2 9" xfId="4544" xr:uid="{00000000-0005-0000-0000-0000CA140000}"/>
    <cellStyle name="SAPBEXexcBad8 2 9 2" xfId="4545" xr:uid="{00000000-0005-0000-0000-0000CB140000}"/>
    <cellStyle name="SAPBEXexcBad8 2 9 2 2" xfId="14089" xr:uid="{00000000-0005-0000-0000-0000CC140000}"/>
    <cellStyle name="SAPBEXexcBad8 2 9 3" xfId="14088" xr:uid="{00000000-0005-0000-0000-0000CD140000}"/>
    <cellStyle name="SAPBEXexcBad8 2_Trailing IFRS 15 Effekte" xfId="4546" xr:uid="{00000000-0005-0000-0000-0000CE140000}"/>
    <cellStyle name="SAPBEXexcBad8 3" xfId="295" xr:uid="{00000000-0005-0000-0000-0000CF140000}"/>
    <cellStyle name="SAPBEXexcBad8 3 2" xfId="4547" xr:uid="{00000000-0005-0000-0000-0000D0140000}"/>
    <cellStyle name="SAPBEXexcBad8 3 2 2" xfId="4548" xr:uid="{00000000-0005-0000-0000-0000D1140000}"/>
    <cellStyle name="SAPBEXexcBad8 3 2 2 2" xfId="4549" xr:uid="{00000000-0005-0000-0000-0000D2140000}"/>
    <cellStyle name="SAPBEXexcBad8 3 2 2 2 2" xfId="4550" xr:uid="{00000000-0005-0000-0000-0000D3140000}"/>
    <cellStyle name="SAPBEXexcBad8 3 2 2 2 2 2" xfId="14093" xr:uid="{00000000-0005-0000-0000-0000D4140000}"/>
    <cellStyle name="SAPBEXexcBad8 3 2 2 2 3" xfId="14092" xr:uid="{00000000-0005-0000-0000-0000D5140000}"/>
    <cellStyle name="SAPBEXexcBad8 3 2 2 3" xfId="4551" xr:uid="{00000000-0005-0000-0000-0000D6140000}"/>
    <cellStyle name="SAPBEXexcBad8 3 2 2 3 2" xfId="14094" xr:uid="{00000000-0005-0000-0000-0000D7140000}"/>
    <cellStyle name="SAPBEXexcBad8 3 2 2 4" xfId="14091" xr:uid="{00000000-0005-0000-0000-0000D8140000}"/>
    <cellStyle name="SAPBEXexcBad8 3 2 3" xfId="4552" xr:uid="{00000000-0005-0000-0000-0000D9140000}"/>
    <cellStyle name="SAPBEXexcBad8 3 2 3 2" xfId="4553" xr:uid="{00000000-0005-0000-0000-0000DA140000}"/>
    <cellStyle name="SAPBEXexcBad8 3 2 3 2 2" xfId="14096" xr:uid="{00000000-0005-0000-0000-0000DB140000}"/>
    <cellStyle name="SAPBEXexcBad8 3 2 3 3" xfId="14095" xr:uid="{00000000-0005-0000-0000-0000DC140000}"/>
    <cellStyle name="SAPBEXexcBad8 3 2 4" xfId="4554" xr:uid="{00000000-0005-0000-0000-0000DD140000}"/>
    <cellStyle name="SAPBEXexcBad8 3 2 4 2" xfId="14097" xr:uid="{00000000-0005-0000-0000-0000DE140000}"/>
    <cellStyle name="SAPBEXexcBad8 3 2 5" xfId="14090" xr:uid="{00000000-0005-0000-0000-0000DF140000}"/>
    <cellStyle name="SAPBEXexcBad8 3 2_Trailing IFRS 15 Effekte" xfId="4555" xr:uid="{00000000-0005-0000-0000-0000E0140000}"/>
    <cellStyle name="SAPBEXexcBad8 3 3" xfId="4556" xr:uid="{00000000-0005-0000-0000-0000E1140000}"/>
    <cellStyle name="SAPBEXexcBad8 3 3 2" xfId="4557" xr:uid="{00000000-0005-0000-0000-0000E2140000}"/>
    <cellStyle name="SAPBEXexcBad8 3 3 2 2" xfId="4558" xr:uid="{00000000-0005-0000-0000-0000E3140000}"/>
    <cellStyle name="SAPBEXexcBad8 3 3 2 2 2" xfId="14100" xr:uid="{00000000-0005-0000-0000-0000E4140000}"/>
    <cellStyle name="SAPBEXexcBad8 3 3 2 3" xfId="14099" xr:uid="{00000000-0005-0000-0000-0000E5140000}"/>
    <cellStyle name="SAPBEXexcBad8 3 3 3" xfId="4559" xr:uid="{00000000-0005-0000-0000-0000E6140000}"/>
    <cellStyle name="SAPBEXexcBad8 3 3 3 2" xfId="14101" xr:uid="{00000000-0005-0000-0000-0000E7140000}"/>
    <cellStyle name="SAPBEXexcBad8 3 3 4" xfId="14098" xr:uid="{00000000-0005-0000-0000-0000E8140000}"/>
    <cellStyle name="SAPBEXexcBad8 3 4" xfId="4560" xr:uid="{00000000-0005-0000-0000-0000E9140000}"/>
    <cellStyle name="SAPBEXexcBad8 3 4 2" xfId="4561" xr:uid="{00000000-0005-0000-0000-0000EA140000}"/>
    <cellStyle name="SAPBEXexcBad8 3 4 2 2" xfId="14103" xr:uid="{00000000-0005-0000-0000-0000EB140000}"/>
    <cellStyle name="SAPBEXexcBad8 3 4 3" xfId="14102" xr:uid="{00000000-0005-0000-0000-0000EC140000}"/>
    <cellStyle name="SAPBEXexcBad8 3 5" xfId="4562" xr:uid="{00000000-0005-0000-0000-0000ED140000}"/>
    <cellStyle name="SAPBEXexcBad8 3 5 2" xfId="14104" xr:uid="{00000000-0005-0000-0000-0000EE140000}"/>
    <cellStyle name="SAPBEXexcBad8 3 6" xfId="4563" xr:uid="{00000000-0005-0000-0000-0000EF140000}"/>
    <cellStyle name="SAPBEXexcBad8 3 6 2" xfId="14105" xr:uid="{00000000-0005-0000-0000-0000F0140000}"/>
    <cellStyle name="SAPBEXexcBad8 3 7" xfId="13209" xr:uid="{00000000-0005-0000-0000-0000F1140000}"/>
    <cellStyle name="SAPBEXexcBad8 3_Trailing IFRS 15 Effekte" xfId="4564" xr:uid="{00000000-0005-0000-0000-0000F2140000}"/>
    <cellStyle name="SAPBEXexcBad8 4" xfId="254" xr:uid="{00000000-0005-0000-0000-0000F3140000}"/>
    <cellStyle name="SAPBEXexcBad8 4 10" xfId="4565" xr:uid="{00000000-0005-0000-0000-0000F4140000}"/>
    <cellStyle name="SAPBEXexcBad8 4 10 2" xfId="14106" xr:uid="{00000000-0005-0000-0000-0000F5140000}"/>
    <cellStyle name="SAPBEXexcBad8 4 11" xfId="4566" xr:uid="{00000000-0005-0000-0000-0000F6140000}"/>
    <cellStyle name="SAPBEXexcBad8 4 11 2" xfId="14107" xr:uid="{00000000-0005-0000-0000-0000F7140000}"/>
    <cellStyle name="SAPBEXexcBad8 4 12" xfId="13187" xr:uid="{00000000-0005-0000-0000-0000F8140000}"/>
    <cellStyle name="SAPBEXexcBad8 4 2" xfId="4567" xr:uid="{00000000-0005-0000-0000-0000F9140000}"/>
    <cellStyle name="SAPBEXexcBad8 4 2 2" xfId="4568" xr:uid="{00000000-0005-0000-0000-0000FA140000}"/>
    <cellStyle name="SAPBEXexcBad8 4 2 2 2" xfId="4569" xr:uid="{00000000-0005-0000-0000-0000FB140000}"/>
    <cellStyle name="SAPBEXexcBad8 4 2 2 2 2" xfId="4570" xr:uid="{00000000-0005-0000-0000-0000FC140000}"/>
    <cellStyle name="SAPBEXexcBad8 4 2 2 2 2 2" xfId="14111" xr:uid="{00000000-0005-0000-0000-0000FD140000}"/>
    <cellStyle name="SAPBEXexcBad8 4 2 2 2 3" xfId="14110" xr:uid="{00000000-0005-0000-0000-0000FE140000}"/>
    <cellStyle name="SAPBEXexcBad8 4 2 2 3" xfId="4571" xr:uid="{00000000-0005-0000-0000-0000FF140000}"/>
    <cellStyle name="SAPBEXexcBad8 4 2 2 3 2" xfId="4572" xr:uid="{00000000-0005-0000-0000-000000150000}"/>
    <cellStyle name="SAPBEXexcBad8 4 2 2 3 2 2" xfId="14113" xr:uid="{00000000-0005-0000-0000-000001150000}"/>
    <cellStyle name="SAPBEXexcBad8 4 2 2 3 3" xfId="14112" xr:uid="{00000000-0005-0000-0000-000002150000}"/>
    <cellStyle name="SAPBEXexcBad8 4 2 2 4" xfId="4573" xr:uid="{00000000-0005-0000-0000-000003150000}"/>
    <cellStyle name="SAPBEXexcBad8 4 2 2 4 2" xfId="14114" xr:uid="{00000000-0005-0000-0000-000004150000}"/>
    <cellStyle name="SAPBEXexcBad8 4 2 2 5" xfId="14109" xr:uid="{00000000-0005-0000-0000-000005150000}"/>
    <cellStyle name="SAPBEXexcBad8 4 2 2_Trailing IFRS 15 Effekte" xfId="4574" xr:uid="{00000000-0005-0000-0000-000006150000}"/>
    <cellStyle name="SAPBEXexcBad8 4 2 3" xfId="4575" xr:uid="{00000000-0005-0000-0000-000007150000}"/>
    <cellStyle name="SAPBEXexcBad8 4 2 3 2" xfId="4576" xr:uid="{00000000-0005-0000-0000-000008150000}"/>
    <cellStyle name="SAPBEXexcBad8 4 2 3 2 2" xfId="14116" xr:uid="{00000000-0005-0000-0000-000009150000}"/>
    <cellStyle name="SAPBEXexcBad8 4 2 3 3" xfId="14115" xr:uid="{00000000-0005-0000-0000-00000A150000}"/>
    <cellStyle name="SAPBEXexcBad8 4 2 4" xfId="4577" xr:uid="{00000000-0005-0000-0000-00000B150000}"/>
    <cellStyle name="SAPBEXexcBad8 4 2 4 2" xfId="4578" xr:uid="{00000000-0005-0000-0000-00000C150000}"/>
    <cellStyle name="SAPBEXexcBad8 4 2 4 2 2" xfId="14118" xr:uid="{00000000-0005-0000-0000-00000D150000}"/>
    <cellStyle name="SAPBEXexcBad8 4 2 4 3" xfId="14117" xr:uid="{00000000-0005-0000-0000-00000E150000}"/>
    <cellStyle name="SAPBEXexcBad8 4 2 5" xfId="4579" xr:uid="{00000000-0005-0000-0000-00000F150000}"/>
    <cellStyle name="SAPBEXexcBad8 4 2 5 2" xfId="14119" xr:uid="{00000000-0005-0000-0000-000010150000}"/>
    <cellStyle name="SAPBEXexcBad8 4 2 6" xfId="14108" xr:uid="{00000000-0005-0000-0000-000011150000}"/>
    <cellStyle name="SAPBEXexcBad8 4 2_Trailing IFRS 15 Effekte" xfId="4580" xr:uid="{00000000-0005-0000-0000-000012150000}"/>
    <cellStyle name="SAPBEXexcBad8 4 3" xfId="4581" xr:uid="{00000000-0005-0000-0000-000013150000}"/>
    <cellStyle name="SAPBEXexcBad8 4 3 2" xfId="4582" xr:uid="{00000000-0005-0000-0000-000014150000}"/>
    <cellStyle name="SAPBEXexcBad8 4 3 2 2" xfId="4583" xr:uid="{00000000-0005-0000-0000-000015150000}"/>
    <cellStyle name="SAPBEXexcBad8 4 3 2 2 2" xfId="14122" xr:uid="{00000000-0005-0000-0000-000016150000}"/>
    <cellStyle name="SAPBEXexcBad8 4 3 2 3" xfId="14121" xr:uid="{00000000-0005-0000-0000-000017150000}"/>
    <cellStyle name="SAPBEXexcBad8 4 3 3" xfId="4584" xr:uid="{00000000-0005-0000-0000-000018150000}"/>
    <cellStyle name="SAPBEXexcBad8 4 3 3 2" xfId="4585" xr:uid="{00000000-0005-0000-0000-000019150000}"/>
    <cellStyle name="SAPBEXexcBad8 4 3 3 2 2" xfId="14124" xr:uid="{00000000-0005-0000-0000-00001A150000}"/>
    <cellStyle name="SAPBEXexcBad8 4 3 3 3" xfId="14123" xr:uid="{00000000-0005-0000-0000-00001B150000}"/>
    <cellStyle name="SAPBEXexcBad8 4 3 4" xfId="4586" xr:uid="{00000000-0005-0000-0000-00001C150000}"/>
    <cellStyle name="SAPBEXexcBad8 4 3 4 2" xfId="14125" xr:uid="{00000000-0005-0000-0000-00001D150000}"/>
    <cellStyle name="SAPBEXexcBad8 4 3 5" xfId="14120" xr:uid="{00000000-0005-0000-0000-00001E150000}"/>
    <cellStyle name="SAPBEXexcBad8 4 3_Trailing IFRS 15 Effekte" xfId="4587" xr:uid="{00000000-0005-0000-0000-00001F150000}"/>
    <cellStyle name="SAPBEXexcBad8 4 4" xfId="4588" xr:uid="{00000000-0005-0000-0000-000020150000}"/>
    <cellStyle name="SAPBEXexcBad8 4 4 2" xfId="4589" xr:uid="{00000000-0005-0000-0000-000021150000}"/>
    <cellStyle name="SAPBEXexcBad8 4 4 2 2" xfId="14127" xr:uid="{00000000-0005-0000-0000-000022150000}"/>
    <cellStyle name="SAPBEXexcBad8 4 4 3" xfId="14126" xr:uid="{00000000-0005-0000-0000-000023150000}"/>
    <cellStyle name="SAPBEXexcBad8 4 5" xfId="4590" xr:uid="{00000000-0005-0000-0000-000024150000}"/>
    <cellStyle name="SAPBEXexcBad8 4 5 2" xfId="4591" xr:uid="{00000000-0005-0000-0000-000025150000}"/>
    <cellStyle name="SAPBEXexcBad8 4 5 2 2" xfId="14129" xr:uid="{00000000-0005-0000-0000-000026150000}"/>
    <cellStyle name="SAPBEXexcBad8 4 5 3" xfId="14128" xr:uid="{00000000-0005-0000-0000-000027150000}"/>
    <cellStyle name="SAPBEXexcBad8 4 6" xfId="4592" xr:uid="{00000000-0005-0000-0000-000028150000}"/>
    <cellStyle name="SAPBEXexcBad8 4 6 2" xfId="14130" xr:uid="{00000000-0005-0000-0000-000029150000}"/>
    <cellStyle name="SAPBEXexcBad8 4 7" xfId="4593" xr:uid="{00000000-0005-0000-0000-00002A150000}"/>
    <cellStyle name="SAPBEXexcBad8 4 7 2" xfId="14131" xr:uid="{00000000-0005-0000-0000-00002B150000}"/>
    <cellStyle name="SAPBEXexcBad8 4 8" xfId="4594" xr:uid="{00000000-0005-0000-0000-00002C150000}"/>
    <cellStyle name="SAPBEXexcBad8 4 8 2" xfId="14132" xr:uid="{00000000-0005-0000-0000-00002D150000}"/>
    <cellStyle name="SAPBEXexcBad8 4 9" xfId="4595" xr:uid="{00000000-0005-0000-0000-00002E150000}"/>
    <cellStyle name="SAPBEXexcBad8 4 9 2" xfId="14133" xr:uid="{00000000-0005-0000-0000-00002F150000}"/>
    <cellStyle name="SAPBEXexcBad8 4_Trailing IFRS 15 Effekte" xfId="4596" xr:uid="{00000000-0005-0000-0000-000030150000}"/>
    <cellStyle name="SAPBEXexcBad8 5" xfId="341" xr:uid="{00000000-0005-0000-0000-000031150000}"/>
    <cellStyle name="SAPBEXexcBad8 5 10" xfId="4597" xr:uid="{00000000-0005-0000-0000-000032150000}"/>
    <cellStyle name="SAPBEXexcBad8 5 10 2" xfId="14134" xr:uid="{00000000-0005-0000-0000-000033150000}"/>
    <cellStyle name="SAPBEXexcBad8 5 11" xfId="4598" xr:uid="{00000000-0005-0000-0000-000034150000}"/>
    <cellStyle name="SAPBEXexcBad8 5 11 2" xfId="14135" xr:uid="{00000000-0005-0000-0000-000035150000}"/>
    <cellStyle name="SAPBEXexcBad8 5 12" xfId="13247" xr:uid="{00000000-0005-0000-0000-000036150000}"/>
    <cellStyle name="SAPBEXexcBad8 5 2" xfId="4599" xr:uid="{00000000-0005-0000-0000-000037150000}"/>
    <cellStyle name="SAPBEXexcBad8 5 2 2" xfId="4600" xr:uid="{00000000-0005-0000-0000-000038150000}"/>
    <cellStyle name="SAPBEXexcBad8 5 2 2 2" xfId="4601" xr:uid="{00000000-0005-0000-0000-000039150000}"/>
    <cellStyle name="SAPBEXexcBad8 5 2 2 2 2" xfId="4602" xr:uid="{00000000-0005-0000-0000-00003A150000}"/>
    <cellStyle name="SAPBEXexcBad8 5 2 2 2 2 2" xfId="14139" xr:uid="{00000000-0005-0000-0000-00003B150000}"/>
    <cellStyle name="SAPBEXexcBad8 5 2 2 2 3" xfId="14138" xr:uid="{00000000-0005-0000-0000-00003C150000}"/>
    <cellStyle name="SAPBEXexcBad8 5 2 2 3" xfId="4603" xr:uid="{00000000-0005-0000-0000-00003D150000}"/>
    <cellStyle name="SAPBEXexcBad8 5 2 2 3 2" xfId="4604" xr:uid="{00000000-0005-0000-0000-00003E150000}"/>
    <cellStyle name="SAPBEXexcBad8 5 2 2 3 2 2" xfId="14141" xr:uid="{00000000-0005-0000-0000-00003F150000}"/>
    <cellStyle name="SAPBEXexcBad8 5 2 2 3 3" xfId="14140" xr:uid="{00000000-0005-0000-0000-000040150000}"/>
    <cellStyle name="SAPBEXexcBad8 5 2 2 4" xfId="4605" xr:uid="{00000000-0005-0000-0000-000041150000}"/>
    <cellStyle name="SAPBEXexcBad8 5 2 2 4 2" xfId="14142" xr:uid="{00000000-0005-0000-0000-000042150000}"/>
    <cellStyle name="SAPBEXexcBad8 5 2 2 5" xfId="14137" xr:uid="{00000000-0005-0000-0000-000043150000}"/>
    <cellStyle name="SAPBEXexcBad8 5 2 2_Trailing IFRS 15 Effekte" xfId="4606" xr:uid="{00000000-0005-0000-0000-000044150000}"/>
    <cellStyle name="SAPBEXexcBad8 5 2 3" xfId="4607" xr:uid="{00000000-0005-0000-0000-000045150000}"/>
    <cellStyle name="SAPBEXexcBad8 5 2 3 2" xfId="4608" xr:uid="{00000000-0005-0000-0000-000046150000}"/>
    <cellStyle name="SAPBEXexcBad8 5 2 3 2 2" xfId="14144" xr:uid="{00000000-0005-0000-0000-000047150000}"/>
    <cellStyle name="SAPBEXexcBad8 5 2 3 3" xfId="14143" xr:uid="{00000000-0005-0000-0000-000048150000}"/>
    <cellStyle name="SAPBEXexcBad8 5 2 4" xfId="4609" xr:uid="{00000000-0005-0000-0000-000049150000}"/>
    <cellStyle name="SAPBEXexcBad8 5 2 4 2" xfId="4610" xr:uid="{00000000-0005-0000-0000-00004A150000}"/>
    <cellStyle name="SAPBEXexcBad8 5 2 4 2 2" xfId="14146" xr:uid="{00000000-0005-0000-0000-00004B150000}"/>
    <cellStyle name="SAPBEXexcBad8 5 2 4 3" xfId="14145" xr:uid="{00000000-0005-0000-0000-00004C150000}"/>
    <cellStyle name="SAPBEXexcBad8 5 2 5" xfId="4611" xr:uid="{00000000-0005-0000-0000-00004D150000}"/>
    <cellStyle name="SAPBEXexcBad8 5 2 5 2" xfId="14147" xr:uid="{00000000-0005-0000-0000-00004E150000}"/>
    <cellStyle name="SAPBEXexcBad8 5 2 6" xfId="14136" xr:uid="{00000000-0005-0000-0000-00004F150000}"/>
    <cellStyle name="SAPBEXexcBad8 5 2_Trailing IFRS 15 Effekte" xfId="4612" xr:uid="{00000000-0005-0000-0000-000050150000}"/>
    <cellStyle name="SAPBEXexcBad8 5 3" xfId="4613" xr:uid="{00000000-0005-0000-0000-000051150000}"/>
    <cellStyle name="SAPBEXexcBad8 5 3 2" xfId="4614" xr:uid="{00000000-0005-0000-0000-000052150000}"/>
    <cellStyle name="SAPBEXexcBad8 5 3 2 2" xfId="4615" xr:uid="{00000000-0005-0000-0000-000053150000}"/>
    <cellStyle name="SAPBEXexcBad8 5 3 2 2 2" xfId="14150" xr:uid="{00000000-0005-0000-0000-000054150000}"/>
    <cellStyle name="SAPBEXexcBad8 5 3 2 3" xfId="14149" xr:uid="{00000000-0005-0000-0000-000055150000}"/>
    <cellStyle name="SAPBEXexcBad8 5 3 3" xfId="4616" xr:uid="{00000000-0005-0000-0000-000056150000}"/>
    <cellStyle name="SAPBEXexcBad8 5 3 3 2" xfId="4617" xr:uid="{00000000-0005-0000-0000-000057150000}"/>
    <cellStyle name="SAPBEXexcBad8 5 3 3 2 2" xfId="14152" xr:uid="{00000000-0005-0000-0000-000058150000}"/>
    <cellStyle name="SAPBEXexcBad8 5 3 3 3" xfId="14151" xr:uid="{00000000-0005-0000-0000-000059150000}"/>
    <cellStyle name="SAPBEXexcBad8 5 3 4" xfId="4618" xr:uid="{00000000-0005-0000-0000-00005A150000}"/>
    <cellStyle name="SAPBEXexcBad8 5 3 4 2" xfId="14153" xr:uid="{00000000-0005-0000-0000-00005B150000}"/>
    <cellStyle name="SAPBEXexcBad8 5 3 5" xfId="14148" xr:uid="{00000000-0005-0000-0000-00005C150000}"/>
    <cellStyle name="SAPBEXexcBad8 5 3_Trailing IFRS 15 Effekte" xfId="4619" xr:uid="{00000000-0005-0000-0000-00005D150000}"/>
    <cellStyle name="SAPBEXexcBad8 5 4" xfId="4620" xr:uid="{00000000-0005-0000-0000-00005E150000}"/>
    <cellStyle name="SAPBEXexcBad8 5 4 2" xfId="4621" xr:uid="{00000000-0005-0000-0000-00005F150000}"/>
    <cellStyle name="SAPBEXexcBad8 5 4 2 2" xfId="14155" xr:uid="{00000000-0005-0000-0000-000060150000}"/>
    <cellStyle name="SAPBEXexcBad8 5 4 3" xfId="14154" xr:uid="{00000000-0005-0000-0000-000061150000}"/>
    <cellStyle name="SAPBEXexcBad8 5 5" xfId="4622" xr:uid="{00000000-0005-0000-0000-000062150000}"/>
    <cellStyle name="SAPBEXexcBad8 5 5 2" xfId="4623" xr:uid="{00000000-0005-0000-0000-000063150000}"/>
    <cellStyle name="SAPBEXexcBad8 5 5 2 2" xfId="14157" xr:uid="{00000000-0005-0000-0000-000064150000}"/>
    <cellStyle name="SAPBEXexcBad8 5 5 3" xfId="14156" xr:uid="{00000000-0005-0000-0000-000065150000}"/>
    <cellStyle name="SAPBEXexcBad8 5 6" xfId="4624" xr:uid="{00000000-0005-0000-0000-000066150000}"/>
    <cellStyle name="SAPBEXexcBad8 5 6 2" xfId="14158" xr:uid="{00000000-0005-0000-0000-000067150000}"/>
    <cellStyle name="SAPBEXexcBad8 5 7" xfId="4625" xr:uid="{00000000-0005-0000-0000-000068150000}"/>
    <cellStyle name="SAPBEXexcBad8 5 7 2" xfId="14159" xr:uid="{00000000-0005-0000-0000-000069150000}"/>
    <cellStyle name="SAPBEXexcBad8 5 8" xfId="4626" xr:uid="{00000000-0005-0000-0000-00006A150000}"/>
    <cellStyle name="SAPBEXexcBad8 5 8 2" xfId="14160" xr:uid="{00000000-0005-0000-0000-00006B150000}"/>
    <cellStyle name="SAPBEXexcBad8 5 9" xfId="4627" xr:uid="{00000000-0005-0000-0000-00006C150000}"/>
    <cellStyle name="SAPBEXexcBad8 5 9 2" xfId="14161" xr:uid="{00000000-0005-0000-0000-00006D150000}"/>
    <cellStyle name="SAPBEXexcBad8 5_Trailing IFRS 15 Effekte" xfId="4628" xr:uid="{00000000-0005-0000-0000-00006E150000}"/>
    <cellStyle name="SAPBEXexcBad8 6" xfId="328" xr:uid="{00000000-0005-0000-0000-00006F150000}"/>
    <cellStyle name="SAPBEXexcBad8 6 10" xfId="4629" xr:uid="{00000000-0005-0000-0000-000070150000}"/>
    <cellStyle name="SAPBEXexcBad8 6 10 2" xfId="14162" xr:uid="{00000000-0005-0000-0000-000071150000}"/>
    <cellStyle name="SAPBEXexcBad8 6 11" xfId="13236" xr:uid="{00000000-0005-0000-0000-000072150000}"/>
    <cellStyle name="SAPBEXexcBad8 6 2" xfId="4630" xr:uid="{00000000-0005-0000-0000-000073150000}"/>
    <cellStyle name="SAPBEXexcBad8 6 2 2" xfId="4631" xr:uid="{00000000-0005-0000-0000-000074150000}"/>
    <cellStyle name="SAPBEXexcBad8 6 2 2 2" xfId="4632" xr:uid="{00000000-0005-0000-0000-000075150000}"/>
    <cellStyle name="SAPBEXexcBad8 6 2 2 2 2" xfId="14165" xr:uid="{00000000-0005-0000-0000-000076150000}"/>
    <cellStyle name="SAPBEXexcBad8 6 2 2 3" xfId="14164" xr:uid="{00000000-0005-0000-0000-000077150000}"/>
    <cellStyle name="SAPBEXexcBad8 6 2 3" xfId="4633" xr:uid="{00000000-0005-0000-0000-000078150000}"/>
    <cellStyle name="SAPBEXexcBad8 6 2 3 2" xfId="4634" xr:uid="{00000000-0005-0000-0000-000079150000}"/>
    <cellStyle name="SAPBEXexcBad8 6 2 3 2 2" xfId="14167" xr:uid="{00000000-0005-0000-0000-00007A150000}"/>
    <cellStyle name="SAPBEXexcBad8 6 2 3 3" xfId="14166" xr:uid="{00000000-0005-0000-0000-00007B150000}"/>
    <cellStyle name="SAPBEXexcBad8 6 2 4" xfId="4635" xr:uid="{00000000-0005-0000-0000-00007C150000}"/>
    <cellStyle name="SAPBEXexcBad8 6 2 4 2" xfId="14168" xr:uid="{00000000-0005-0000-0000-00007D150000}"/>
    <cellStyle name="SAPBEXexcBad8 6 2 5" xfId="14163" xr:uid="{00000000-0005-0000-0000-00007E150000}"/>
    <cellStyle name="SAPBEXexcBad8 6 2_Trailing IFRS 15 Effekte" xfId="4636" xr:uid="{00000000-0005-0000-0000-00007F150000}"/>
    <cellStyle name="SAPBEXexcBad8 6 3" xfId="4637" xr:uid="{00000000-0005-0000-0000-000080150000}"/>
    <cellStyle name="SAPBEXexcBad8 6 3 2" xfId="4638" xr:uid="{00000000-0005-0000-0000-000081150000}"/>
    <cellStyle name="SAPBEXexcBad8 6 3 2 2" xfId="14170" xr:uid="{00000000-0005-0000-0000-000082150000}"/>
    <cellStyle name="SAPBEXexcBad8 6 3 3" xfId="14169" xr:uid="{00000000-0005-0000-0000-000083150000}"/>
    <cellStyle name="SAPBEXexcBad8 6 4" xfId="4639" xr:uid="{00000000-0005-0000-0000-000084150000}"/>
    <cellStyle name="SAPBEXexcBad8 6 4 2" xfId="4640" xr:uid="{00000000-0005-0000-0000-000085150000}"/>
    <cellStyle name="SAPBEXexcBad8 6 4 2 2" xfId="14172" xr:uid="{00000000-0005-0000-0000-000086150000}"/>
    <cellStyle name="SAPBEXexcBad8 6 4 3" xfId="14171" xr:uid="{00000000-0005-0000-0000-000087150000}"/>
    <cellStyle name="SAPBEXexcBad8 6 5" xfId="4641" xr:uid="{00000000-0005-0000-0000-000088150000}"/>
    <cellStyle name="SAPBEXexcBad8 6 5 2" xfId="14173" xr:uid="{00000000-0005-0000-0000-000089150000}"/>
    <cellStyle name="SAPBEXexcBad8 6 6" xfId="4642" xr:uid="{00000000-0005-0000-0000-00008A150000}"/>
    <cellStyle name="SAPBEXexcBad8 6 6 2" xfId="14174" xr:uid="{00000000-0005-0000-0000-00008B150000}"/>
    <cellStyle name="SAPBEXexcBad8 6 7" xfId="4643" xr:uid="{00000000-0005-0000-0000-00008C150000}"/>
    <cellStyle name="SAPBEXexcBad8 6 7 2" xfId="14175" xr:uid="{00000000-0005-0000-0000-00008D150000}"/>
    <cellStyle name="SAPBEXexcBad8 6 8" xfId="4644" xr:uid="{00000000-0005-0000-0000-00008E150000}"/>
    <cellStyle name="SAPBEXexcBad8 6 8 2" xfId="14176" xr:uid="{00000000-0005-0000-0000-00008F150000}"/>
    <cellStyle name="SAPBEXexcBad8 6 9" xfId="4645" xr:uid="{00000000-0005-0000-0000-000090150000}"/>
    <cellStyle name="SAPBEXexcBad8 6 9 2" xfId="14177" xr:uid="{00000000-0005-0000-0000-000091150000}"/>
    <cellStyle name="SAPBEXexcBad8 6_Trailing IFRS 15 Effekte" xfId="4646" xr:uid="{00000000-0005-0000-0000-000092150000}"/>
    <cellStyle name="SAPBEXexcBad8 7" xfId="381" xr:uid="{00000000-0005-0000-0000-000093150000}"/>
    <cellStyle name="SAPBEXexcBad8 7 2" xfId="4647" xr:uid="{00000000-0005-0000-0000-000094150000}"/>
    <cellStyle name="SAPBEXexcBad8 7 2 2" xfId="4648" xr:uid="{00000000-0005-0000-0000-000095150000}"/>
    <cellStyle name="SAPBEXexcBad8 7 2 2 2" xfId="4649" xr:uid="{00000000-0005-0000-0000-000096150000}"/>
    <cellStyle name="SAPBEXexcBad8 7 2 2 2 2" xfId="14180" xr:uid="{00000000-0005-0000-0000-000097150000}"/>
    <cellStyle name="SAPBEXexcBad8 7 2 2 3" xfId="14179" xr:uid="{00000000-0005-0000-0000-000098150000}"/>
    <cellStyle name="SAPBEXexcBad8 7 2 3" xfId="4650" xr:uid="{00000000-0005-0000-0000-000099150000}"/>
    <cellStyle name="SAPBEXexcBad8 7 2 3 2" xfId="14181" xr:uid="{00000000-0005-0000-0000-00009A150000}"/>
    <cellStyle name="SAPBEXexcBad8 7 2 4" xfId="14178" xr:uid="{00000000-0005-0000-0000-00009B150000}"/>
    <cellStyle name="SAPBEXexcBad8 7 3" xfId="4651" xr:uid="{00000000-0005-0000-0000-00009C150000}"/>
    <cellStyle name="SAPBEXexcBad8 7 3 2" xfId="4652" xr:uid="{00000000-0005-0000-0000-00009D150000}"/>
    <cellStyle name="SAPBEXexcBad8 7 3 2 2" xfId="14183" xr:uid="{00000000-0005-0000-0000-00009E150000}"/>
    <cellStyle name="SAPBEXexcBad8 7 3 3" xfId="14182" xr:uid="{00000000-0005-0000-0000-00009F150000}"/>
    <cellStyle name="SAPBEXexcBad8 7 4" xfId="4653" xr:uid="{00000000-0005-0000-0000-0000A0150000}"/>
    <cellStyle name="SAPBEXexcBad8 7 4 2" xfId="14184" xr:uid="{00000000-0005-0000-0000-0000A1150000}"/>
    <cellStyle name="SAPBEXexcBad8 7_Trailing IFRS 15 Effekte" xfId="4654" xr:uid="{00000000-0005-0000-0000-0000A2150000}"/>
    <cellStyle name="SAPBEXexcBad8 8" xfId="4655" xr:uid="{00000000-0005-0000-0000-0000A3150000}"/>
    <cellStyle name="SAPBEXexcBad8 8 2" xfId="4656" xr:uid="{00000000-0005-0000-0000-0000A4150000}"/>
    <cellStyle name="SAPBEXexcBad8 8 2 2" xfId="4657" xr:uid="{00000000-0005-0000-0000-0000A5150000}"/>
    <cellStyle name="SAPBEXexcBad8 8 2 2 2" xfId="14187" xr:uid="{00000000-0005-0000-0000-0000A6150000}"/>
    <cellStyle name="SAPBEXexcBad8 8 2 3" xfId="14186" xr:uid="{00000000-0005-0000-0000-0000A7150000}"/>
    <cellStyle name="SAPBEXexcBad8 8 3" xfId="4658" xr:uid="{00000000-0005-0000-0000-0000A8150000}"/>
    <cellStyle name="SAPBEXexcBad8 8 3 2" xfId="14188" xr:uid="{00000000-0005-0000-0000-0000A9150000}"/>
    <cellStyle name="SAPBEXexcBad8 8 4" xfId="14185" xr:uid="{00000000-0005-0000-0000-0000AA150000}"/>
    <cellStyle name="SAPBEXexcBad8 9" xfId="4659" xr:uid="{00000000-0005-0000-0000-0000AB150000}"/>
    <cellStyle name="SAPBEXexcBad8 9 2" xfId="4660" xr:uid="{00000000-0005-0000-0000-0000AC150000}"/>
    <cellStyle name="SAPBEXexcBad8 9 2 2" xfId="14190" xr:uid="{00000000-0005-0000-0000-0000AD150000}"/>
    <cellStyle name="SAPBEXexcBad8 9 3" xfId="14189" xr:uid="{00000000-0005-0000-0000-0000AE150000}"/>
    <cellStyle name="SAPBEXexcBad8_CASHFLOW Z02+Z09" xfId="399" xr:uid="{00000000-0005-0000-0000-0000AF150000}"/>
    <cellStyle name="SAPBEXexcBad9" xfId="64" xr:uid="{00000000-0005-0000-0000-0000B0150000}"/>
    <cellStyle name="SAPBEXexcBad9 10" xfId="4661" xr:uid="{00000000-0005-0000-0000-0000B1150000}"/>
    <cellStyle name="SAPBEXexcBad9 10 2" xfId="14191" xr:uid="{00000000-0005-0000-0000-0000B2150000}"/>
    <cellStyle name="SAPBEXexcBad9 11" xfId="12863" xr:uid="{00000000-0005-0000-0000-0000B3150000}"/>
    <cellStyle name="SAPBEXexcBad9 12" xfId="191" xr:uid="{00000000-0005-0000-0000-0000B4150000}"/>
    <cellStyle name="SAPBEXexcBad9 2" xfId="259" xr:uid="{00000000-0005-0000-0000-0000B5150000}"/>
    <cellStyle name="SAPBEXexcBad9 2 10" xfId="4662" xr:uid="{00000000-0005-0000-0000-0000B6150000}"/>
    <cellStyle name="SAPBEXexcBad9 2 10 2" xfId="4663" xr:uid="{00000000-0005-0000-0000-0000B7150000}"/>
    <cellStyle name="SAPBEXexcBad9 2 10 2 2" xfId="14193" xr:uid="{00000000-0005-0000-0000-0000B8150000}"/>
    <cellStyle name="SAPBEXexcBad9 2 10 3" xfId="14192" xr:uid="{00000000-0005-0000-0000-0000B9150000}"/>
    <cellStyle name="SAPBEXexcBad9 2 11" xfId="4664" xr:uid="{00000000-0005-0000-0000-0000BA150000}"/>
    <cellStyle name="SAPBEXexcBad9 2 11 2" xfId="14194" xr:uid="{00000000-0005-0000-0000-0000BB150000}"/>
    <cellStyle name="SAPBEXexcBad9 2 12" xfId="4665" xr:uid="{00000000-0005-0000-0000-0000BC150000}"/>
    <cellStyle name="SAPBEXexcBad9 2 12 2" xfId="14195" xr:uid="{00000000-0005-0000-0000-0000BD150000}"/>
    <cellStyle name="SAPBEXexcBad9 2 13" xfId="12976" xr:uid="{00000000-0005-0000-0000-0000BE150000}"/>
    <cellStyle name="SAPBEXexcBad9 2 2" xfId="4666" xr:uid="{00000000-0005-0000-0000-0000BF150000}"/>
    <cellStyle name="SAPBEXexcBad9 2 2 2" xfId="4667" xr:uid="{00000000-0005-0000-0000-0000C0150000}"/>
    <cellStyle name="SAPBEXexcBad9 2 2 2 2" xfId="4668" xr:uid="{00000000-0005-0000-0000-0000C1150000}"/>
    <cellStyle name="SAPBEXexcBad9 2 2 2 2 2" xfId="14198" xr:uid="{00000000-0005-0000-0000-0000C2150000}"/>
    <cellStyle name="SAPBEXexcBad9 2 2 2 3" xfId="14197" xr:uid="{00000000-0005-0000-0000-0000C3150000}"/>
    <cellStyle name="SAPBEXexcBad9 2 2 3" xfId="4669" xr:uid="{00000000-0005-0000-0000-0000C4150000}"/>
    <cellStyle name="SAPBEXexcBad9 2 2 3 2" xfId="14199" xr:uid="{00000000-0005-0000-0000-0000C5150000}"/>
    <cellStyle name="SAPBEXexcBad9 2 2 4" xfId="14196" xr:uid="{00000000-0005-0000-0000-0000C6150000}"/>
    <cellStyle name="SAPBEXexcBad9 2 2_Trailing IFRS 15 Effekte" xfId="4670" xr:uid="{00000000-0005-0000-0000-0000C7150000}"/>
    <cellStyle name="SAPBEXexcBad9 2 3" xfId="4671" xr:uid="{00000000-0005-0000-0000-0000C8150000}"/>
    <cellStyle name="SAPBEXexcBad9 2 3 2" xfId="4672" xr:uid="{00000000-0005-0000-0000-0000C9150000}"/>
    <cellStyle name="SAPBEXexcBad9 2 3 2 2" xfId="4673" xr:uid="{00000000-0005-0000-0000-0000CA150000}"/>
    <cellStyle name="SAPBEXexcBad9 2 3 2 2 2" xfId="4674" xr:uid="{00000000-0005-0000-0000-0000CB150000}"/>
    <cellStyle name="SAPBEXexcBad9 2 3 2 2 2 2" xfId="4675" xr:uid="{00000000-0005-0000-0000-0000CC150000}"/>
    <cellStyle name="SAPBEXexcBad9 2 3 2 2 2 2 2" xfId="14204" xr:uid="{00000000-0005-0000-0000-0000CD150000}"/>
    <cellStyle name="SAPBEXexcBad9 2 3 2 2 2 3" xfId="14203" xr:uid="{00000000-0005-0000-0000-0000CE150000}"/>
    <cellStyle name="SAPBEXexcBad9 2 3 2 2 3" xfId="4676" xr:uid="{00000000-0005-0000-0000-0000CF150000}"/>
    <cellStyle name="SAPBEXexcBad9 2 3 2 2 3 2" xfId="4677" xr:uid="{00000000-0005-0000-0000-0000D0150000}"/>
    <cellStyle name="SAPBEXexcBad9 2 3 2 2 3 2 2" xfId="14206" xr:uid="{00000000-0005-0000-0000-0000D1150000}"/>
    <cellStyle name="SAPBEXexcBad9 2 3 2 2 3 3" xfId="14205" xr:uid="{00000000-0005-0000-0000-0000D2150000}"/>
    <cellStyle name="SAPBEXexcBad9 2 3 2 2 4" xfId="4678" xr:uid="{00000000-0005-0000-0000-0000D3150000}"/>
    <cellStyle name="SAPBEXexcBad9 2 3 2 2 4 2" xfId="14207" xr:uid="{00000000-0005-0000-0000-0000D4150000}"/>
    <cellStyle name="SAPBEXexcBad9 2 3 2 2 5" xfId="14202" xr:uid="{00000000-0005-0000-0000-0000D5150000}"/>
    <cellStyle name="SAPBEXexcBad9 2 3 2 2_Trailing IFRS 15 Effekte" xfId="4679" xr:uid="{00000000-0005-0000-0000-0000D6150000}"/>
    <cellStyle name="SAPBEXexcBad9 2 3 2 3" xfId="4680" xr:uid="{00000000-0005-0000-0000-0000D7150000}"/>
    <cellStyle name="SAPBEXexcBad9 2 3 2 3 2" xfId="4681" xr:uid="{00000000-0005-0000-0000-0000D8150000}"/>
    <cellStyle name="SAPBEXexcBad9 2 3 2 3 2 2" xfId="14209" xr:uid="{00000000-0005-0000-0000-0000D9150000}"/>
    <cellStyle name="SAPBEXexcBad9 2 3 2 3 3" xfId="14208" xr:uid="{00000000-0005-0000-0000-0000DA150000}"/>
    <cellStyle name="SAPBEXexcBad9 2 3 2 4" xfId="4682" xr:uid="{00000000-0005-0000-0000-0000DB150000}"/>
    <cellStyle name="SAPBEXexcBad9 2 3 2 4 2" xfId="4683" xr:uid="{00000000-0005-0000-0000-0000DC150000}"/>
    <cellStyle name="SAPBEXexcBad9 2 3 2 4 2 2" xfId="14211" xr:uid="{00000000-0005-0000-0000-0000DD150000}"/>
    <cellStyle name="SAPBEXexcBad9 2 3 2 4 3" xfId="14210" xr:uid="{00000000-0005-0000-0000-0000DE150000}"/>
    <cellStyle name="SAPBEXexcBad9 2 3 2 5" xfId="4684" xr:uid="{00000000-0005-0000-0000-0000DF150000}"/>
    <cellStyle name="SAPBEXexcBad9 2 3 2 5 2" xfId="14212" xr:uid="{00000000-0005-0000-0000-0000E0150000}"/>
    <cellStyle name="SAPBEXexcBad9 2 3 2 6" xfId="14201" xr:uid="{00000000-0005-0000-0000-0000E1150000}"/>
    <cellStyle name="SAPBEXexcBad9 2 3 2_Trailing IFRS 15 Effekte" xfId="4685" xr:uid="{00000000-0005-0000-0000-0000E2150000}"/>
    <cellStyle name="SAPBEXexcBad9 2 3 3" xfId="4686" xr:uid="{00000000-0005-0000-0000-0000E3150000}"/>
    <cellStyle name="SAPBEXexcBad9 2 3 3 2" xfId="4687" xr:uid="{00000000-0005-0000-0000-0000E4150000}"/>
    <cellStyle name="SAPBEXexcBad9 2 3 3 2 2" xfId="4688" xr:uid="{00000000-0005-0000-0000-0000E5150000}"/>
    <cellStyle name="SAPBEXexcBad9 2 3 3 2 2 2" xfId="14215" xr:uid="{00000000-0005-0000-0000-0000E6150000}"/>
    <cellStyle name="SAPBEXexcBad9 2 3 3 2 3" xfId="14214" xr:uid="{00000000-0005-0000-0000-0000E7150000}"/>
    <cellStyle name="SAPBEXexcBad9 2 3 3 3" xfId="4689" xr:uid="{00000000-0005-0000-0000-0000E8150000}"/>
    <cellStyle name="SAPBEXexcBad9 2 3 3 3 2" xfId="4690" xr:uid="{00000000-0005-0000-0000-0000E9150000}"/>
    <cellStyle name="SAPBEXexcBad9 2 3 3 3 2 2" xfId="14217" xr:uid="{00000000-0005-0000-0000-0000EA150000}"/>
    <cellStyle name="SAPBEXexcBad9 2 3 3 3 3" xfId="14216" xr:uid="{00000000-0005-0000-0000-0000EB150000}"/>
    <cellStyle name="SAPBEXexcBad9 2 3 3 4" xfId="4691" xr:uid="{00000000-0005-0000-0000-0000EC150000}"/>
    <cellStyle name="SAPBEXexcBad9 2 3 3 4 2" xfId="14218" xr:uid="{00000000-0005-0000-0000-0000ED150000}"/>
    <cellStyle name="SAPBEXexcBad9 2 3 3 5" xfId="14213" xr:uid="{00000000-0005-0000-0000-0000EE150000}"/>
    <cellStyle name="SAPBEXexcBad9 2 3 3_Trailing IFRS 15 Effekte" xfId="4692" xr:uid="{00000000-0005-0000-0000-0000EF150000}"/>
    <cellStyle name="SAPBEXexcBad9 2 3 4" xfId="4693" xr:uid="{00000000-0005-0000-0000-0000F0150000}"/>
    <cellStyle name="SAPBEXexcBad9 2 3 4 2" xfId="4694" xr:uid="{00000000-0005-0000-0000-0000F1150000}"/>
    <cellStyle name="SAPBEXexcBad9 2 3 4 2 2" xfId="14220" xr:uid="{00000000-0005-0000-0000-0000F2150000}"/>
    <cellStyle name="SAPBEXexcBad9 2 3 4 3" xfId="14219" xr:uid="{00000000-0005-0000-0000-0000F3150000}"/>
    <cellStyle name="SAPBEXexcBad9 2 3 5" xfId="4695" xr:uid="{00000000-0005-0000-0000-0000F4150000}"/>
    <cellStyle name="SAPBEXexcBad9 2 3 5 2" xfId="4696" xr:uid="{00000000-0005-0000-0000-0000F5150000}"/>
    <cellStyle name="SAPBEXexcBad9 2 3 5 2 2" xfId="14222" xr:uid="{00000000-0005-0000-0000-0000F6150000}"/>
    <cellStyle name="SAPBEXexcBad9 2 3 5 3" xfId="14221" xr:uid="{00000000-0005-0000-0000-0000F7150000}"/>
    <cellStyle name="SAPBEXexcBad9 2 3 6" xfId="4697" xr:uid="{00000000-0005-0000-0000-0000F8150000}"/>
    <cellStyle name="SAPBEXexcBad9 2 3 6 2" xfId="14223" xr:uid="{00000000-0005-0000-0000-0000F9150000}"/>
    <cellStyle name="SAPBEXexcBad9 2 3 7" xfId="14200" xr:uid="{00000000-0005-0000-0000-0000FA150000}"/>
    <cellStyle name="SAPBEXexcBad9 2 3_Trailing IFRS 15 Effekte" xfId="4698" xr:uid="{00000000-0005-0000-0000-0000FB150000}"/>
    <cellStyle name="SAPBEXexcBad9 2 4" xfId="4699" xr:uid="{00000000-0005-0000-0000-0000FC150000}"/>
    <cellStyle name="SAPBEXexcBad9 2 4 2" xfId="4700" xr:uid="{00000000-0005-0000-0000-0000FD150000}"/>
    <cellStyle name="SAPBEXexcBad9 2 4 2 2" xfId="4701" xr:uid="{00000000-0005-0000-0000-0000FE150000}"/>
    <cellStyle name="SAPBEXexcBad9 2 4 2 2 2" xfId="4702" xr:uid="{00000000-0005-0000-0000-0000FF150000}"/>
    <cellStyle name="SAPBEXexcBad9 2 4 2 2 2 2" xfId="4703" xr:uid="{00000000-0005-0000-0000-000000160000}"/>
    <cellStyle name="SAPBEXexcBad9 2 4 2 2 2 2 2" xfId="14228" xr:uid="{00000000-0005-0000-0000-000001160000}"/>
    <cellStyle name="SAPBEXexcBad9 2 4 2 2 2 3" xfId="14227" xr:uid="{00000000-0005-0000-0000-000002160000}"/>
    <cellStyle name="SAPBEXexcBad9 2 4 2 2 3" xfId="4704" xr:uid="{00000000-0005-0000-0000-000003160000}"/>
    <cellStyle name="SAPBEXexcBad9 2 4 2 2 3 2" xfId="4705" xr:uid="{00000000-0005-0000-0000-000004160000}"/>
    <cellStyle name="SAPBEXexcBad9 2 4 2 2 3 2 2" xfId="14230" xr:uid="{00000000-0005-0000-0000-000005160000}"/>
    <cellStyle name="SAPBEXexcBad9 2 4 2 2 3 3" xfId="14229" xr:uid="{00000000-0005-0000-0000-000006160000}"/>
    <cellStyle name="SAPBEXexcBad9 2 4 2 2 4" xfId="4706" xr:uid="{00000000-0005-0000-0000-000007160000}"/>
    <cellStyle name="SAPBEXexcBad9 2 4 2 2 4 2" xfId="14231" xr:uid="{00000000-0005-0000-0000-000008160000}"/>
    <cellStyle name="SAPBEXexcBad9 2 4 2 2 5" xfId="14226" xr:uid="{00000000-0005-0000-0000-000009160000}"/>
    <cellStyle name="SAPBEXexcBad9 2 4 2 2_Trailing IFRS 15 Effekte" xfId="4707" xr:uid="{00000000-0005-0000-0000-00000A160000}"/>
    <cellStyle name="SAPBEXexcBad9 2 4 2 3" xfId="4708" xr:uid="{00000000-0005-0000-0000-00000B160000}"/>
    <cellStyle name="SAPBEXexcBad9 2 4 2 3 2" xfId="4709" xr:uid="{00000000-0005-0000-0000-00000C160000}"/>
    <cellStyle name="SAPBEXexcBad9 2 4 2 3 2 2" xfId="14233" xr:uid="{00000000-0005-0000-0000-00000D160000}"/>
    <cellStyle name="SAPBEXexcBad9 2 4 2 3 3" xfId="14232" xr:uid="{00000000-0005-0000-0000-00000E160000}"/>
    <cellStyle name="SAPBEXexcBad9 2 4 2 4" xfId="4710" xr:uid="{00000000-0005-0000-0000-00000F160000}"/>
    <cellStyle name="SAPBEXexcBad9 2 4 2 4 2" xfId="4711" xr:uid="{00000000-0005-0000-0000-000010160000}"/>
    <cellStyle name="SAPBEXexcBad9 2 4 2 4 2 2" xfId="14235" xr:uid="{00000000-0005-0000-0000-000011160000}"/>
    <cellStyle name="SAPBEXexcBad9 2 4 2 4 3" xfId="14234" xr:uid="{00000000-0005-0000-0000-000012160000}"/>
    <cellStyle name="SAPBEXexcBad9 2 4 2 5" xfId="4712" xr:uid="{00000000-0005-0000-0000-000013160000}"/>
    <cellStyle name="SAPBEXexcBad9 2 4 2 5 2" xfId="14236" xr:uid="{00000000-0005-0000-0000-000014160000}"/>
    <cellStyle name="SAPBEXexcBad9 2 4 2 6" xfId="14225" xr:uid="{00000000-0005-0000-0000-000015160000}"/>
    <cellStyle name="SAPBEXexcBad9 2 4 2_Trailing IFRS 15 Effekte" xfId="4713" xr:uid="{00000000-0005-0000-0000-000016160000}"/>
    <cellStyle name="SAPBEXexcBad9 2 4 3" xfId="4714" xr:uid="{00000000-0005-0000-0000-000017160000}"/>
    <cellStyle name="SAPBEXexcBad9 2 4 3 2" xfId="4715" xr:uid="{00000000-0005-0000-0000-000018160000}"/>
    <cellStyle name="SAPBEXexcBad9 2 4 3 2 2" xfId="4716" xr:uid="{00000000-0005-0000-0000-000019160000}"/>
    <cellStyle name="SAPBEXexcBad9 2 4 3 2 2 2" xfId="14239" xr:uid="{00000000-0005-0000-0000-00001A160000}"/>
    <cellStyle name="SAPBEXexcBad9 2 4 3 2 3" xfId="14238" xr:uid="{00000000-0005-0000-0000-00001B160000}"/>
    <cellStyle name="SAPBEXexcBad9 2 4 3 3" xfId="4717" xr:uid="{00000000-0005-0000-0000-00001C160000}"/>
    <cellStyle name="SAPBEXexcBad9 2 4 3 3 2" xfId="4718" xr:uid="{00000000-0005-0000-0000-00001D160000}"/>
    <cellStyle name="SAPBEXexcBad9 2 4 3 3 2 2" xfId="14241" xr:uid="{00000000-0005-0000-0000-00001E160000}"/>
    <cellStyle name="SAPBEXexcBad9 2 4 3 3 3" xfId="14240" xr:uid="{00000000-0005-0000-0000-00001F160000}"/>
    <cellStyle name="SAPBEXexcBad9 2 4 3 4" xfId="4719" xr:uid="{00000000-0005-0000-0000-000020160000}"/>
    <cellStyle name="SAPBEXexcBad9 2 4 3 4 2" xfId="14242" xr:uid="{00000000-0005-0000-0000-000021160000}"/>
    <cellStyle name="SAPBEXexcBad9 2 4 3 5" xfId="14237" xr:uid="{00000000-0005-0000-0000-000022160000}"/>
    <cellStyle name="SAPBEXexcBad9 2 4 3_Trailing IFRS 15 Effekte" xfId="4720" xr:uid="{00000000-0005-0000-0000-000023160000}"/>
    <cellStyle name="SAPBEXexcBad9 2 4 4" xfId="4721" xr:uid="{00000000-0005-0000-0000-000024160000}"/>
    <cellStyle name="SAPBEXexcBad9 2 4 4 2" xfId="4722" xr:uid="{00000000-0005-0000-0000-000025160000}"/>
    <cellStyle name="SAPBEXexcBad9 2 4 4 2 2" xfId="14244" xr:uid="{00000000-0005-0000-0000-000026160000}"/>
    <cellStyle name="SAPBEXexcBad9 2 4 4 3" xfId="14243" xr:uid="{00000000-0005-0000-0000-000027160000}"/>
    <cellStyle name="SAPBEXexcBad9 2 4 5" xfId="4723" xr:uid="{00000000-0005-0000-0000-000028160000}"/>
    <cellStyle name="SAPBEXexcBad9 2 4 5 2" xfId="4724" xr:uid="{00000000-0005-0000-0000-000029160000}"/>
    <cellStyle name="SAPBEXexcBad9 2 4 5 2 2" xfId="14246" xr:uid="{00000000-0005-0000-0000-00002A160000}"/>
    <cellStyle name="SAPBEXexcBad9 2 4 5 3" xfId="14245" xr:uid="{00000000-0005-0000-0000-00002B160000}"/>
    <cellStyle name="SAPBEXexcBad9 2 4 6" xfId="4725" xr:uid="{00000000-0005-0000-0000-00002C160000}"/>
    <cellStyle name="SAPBEXexcBad9 2 4 6 2" xfId="14247" xr:uid="{00000000-0005-0000-0000-00002D160000}"/>
    <cellStyle name="SAPBEXexcBad9 2 4 7" xfId="14224" xr:uid="{00000000-0005-0000-0000-00002E160000}"/>
    <cellStyle name="SAPBEXexcBad9 2 4_Trailing IFRS 15 Effekte" xfId="4726" xr:uid="{00000000-0005-0000-0000-00002F160000}"/>
    <cellStyle name="SAPBEXexcBad9 2 5" xfId="4727" xr:uid="{00000000-0005-0000-0000-000030160000}"/>
    <cellStyle name="SAPBEXexcBad9 2 5 2" xfId="4728" xr:uid="{00000000-0005-0000-0000-000031160000}"/>
    <cellStyle name="SAPBEXexcBad9 2 5 2 2" xfId="4729" xr:uid="{00000000-0005-0000-0000-000032160000}"/>
    <cellStyle name="SAPBEXexcBad9 2 5 2 2 2" xfId="4730" xr:uid="{00000000-0005-0000-0000-000033160000}"/>
    <cellStyle name="SAPBEXexcBad9 2 5 2 2 2 2" xfId="14251" xr:uid="{00000000-0005-0000-0000-000034160000}"/>
    <cellStyle name="SAPBEXexcBad9 2 5 2 2 3" xfId="14250" xr:uid="{00000000-0005-0000-0000-000035160000}"/>
    <cellStyle name="SAPBEXexcBad9 2 5 2 3" xfId="4731" xr:uid="{00000000-0005-0000-0000-000036160000}"/>
    <cellStyle name="SAPBEXexcBad9 2 5 2 3 2" xfId="4732" xr:uid="{00000000-0005-0000-0000-000037160000}"/>
    <cellStyle name="SAPBEXexcBad9 2 5 2 3 2 2" xfId="14253" xr:uid="{00000000-0005-0000-0000-000038160000}"/>
    <cellStyle name="SAPBEXexcBad9 2 5 2 3 3" xfId="14252" xr:uid="{00000000-0005-0000-0000-000039160000}"/>
    <cellStyle name="SAPBEXexcBad9 2 5 2 4" xfId="4733" xr:uid="{00000000-0005-0000-0000-00003A160000}"/>
    <cellStyle name="SAPBEXexcBad9 2 5 2 4 2" xfId="14254" xr:uid="{00000000-0005-0000-0000-00003B160000}"/>
    <cellStyle name="SAPBEXexcBad9 2 5 2 5" xfId="14249" xr:uid="{00000000-0005-0000-0000-00003C160000}"/>
    <cellStyle name="SAPBEXexcBad9 2 5 2_Trailing IFRS 15 Effekte" xfId="4734" xr:uid="{00000000-0005-0000-0000-00003D160000}"/>
    <cellStyle name="SAPBEXexcBad9 2 5 3" xfId="4735" xr:uid="{00000000-0005-0000-0000-00003E160000}"/>
    <cellStyle name="SAPBEXexcBad9 2 5 3 2" xfId="4736" xr:uid="{00000000-0005-0000-0000-00003F160000}"/>
    <cellStyle name="SAPBEXexcBad9 2 5 3 2 2" xfId="14256" xr:uid="{00000000-0005-0000-0000-000040160000}"/>
    <cellStyle name="SAPBEXexcBad9 2 5 3 3" xfId="14255" xr:uid="{00000000-0005-0000-0000-000041160000}"/>
    <cellStyle name="SAPBEXexcBad9 2 5 4" xfId="4737" xr:uid="{00000000-0005-0000-0000-000042160000}"/>
    <cellStyle name="SAPBEXexcBad9 2 5 4 2" xfId="4738" xr:uid="{00000000-0005-0000-0000-000043160000}"/>
    <cellStyle name="SAPBEXexcBad9 2 5 4 2 2" xfId="14258" xr:uid="{00000000-0005-0000-0000-000044160000}"/>
    <cellStyle name="SAPBEXexcBad9 2 5 4 3" xfId="14257" xr:uid="{00000000-0005-0000-0000-000045160000}"/>
    <cellStyle name="SAPBEXexcBad9 2 5 5" xfId="4739" xr:uid="{00000000-0005-0000-0000-000046160000}"/>
    <cellStyle name="SAPBEXexcBad9 2 5 5 2" xfId="14259" xr:uid="{00000000-0005-0000-0000-000047160000}"/>
    <cellStyle name="SAPBEXexcBad9 2 5 6" xfId="14248" xr:uid="{00000000-0005-0000-0000-000048160000}"/>
    <cellStyle name="SAPBEXexcBad9 2 5_Trailing IFRS 15 Effekte" xfId="4740" xr:uid="{00000000-0005-0000-0000-000049160000}"/>
    <cellStyle name="SAPBEXexcBad9 2 6" xfId="4741" xr:uid="{00000000-0005-0000-0000-00004A160000}"/>
    <cellStyle name="SAPBEXexcBad9 2 6 2" xfId="4742" xr:uid="{00000000-0005-0000-0000-00004B160000}"/>
    <cellStyle name="SAPBEXexcBad9 2 6 2 2" xfId="4743" xr:uid="{00000000-0005-0000-0000-00004C160000}"/>
    <cellStyle name="SAPBEXexcBad9 2 6 2 2 2" xfId="14262" xr:uid="{00000000-0005-0000-0000-00004D160000}"/>
    <cellStyle name="SAPBEXexcBad9 2 6 2 3" xfId="14261" xr:uid="{00000000-0005-0000-0000-00004E160000}"/>
    <cellStyle name="SAPBEXexcBad9 2 6 3" xfId="4744" xr:uid="{00000000-0005-0000-0000-00004F160000}"/>
    <cellStyle name="SAPBEXexcBad9 2 6 3 2" xfId="4745" xr:uid="{00000000-0005-0000-0000-000050160000}"/>
    <cellStyle name="SAPBEXexcBad9 2 6 3 2 2" xfId="14264" xr:uid="{00000000-0005-0000-0000-000051160000}"/>
    <cellStyle name="SAPBEXexcBad9 2 6 3 3" xfId="14263" xr:uid="{00000000-0005-0000-0000-000052160000}"/>
    <cellStyle name="SAPBEXexcBad9 2 6 4" xfId="4746" xr:uid="{00000000-0005-0000-0000-000053160000}"/>
    <cellStyle name="SAPBEXexcBad9 2 6 4 2" xfId="14265" xr:uid="{00000000-0005-0000-0000-000054160000}"/>
    <cellStyle name="SAPBEXexcBad9 2 6 5" xfId="14260" xr:uid="{00000000-0005-0000-0000-000055160000}"/>
    <cellStyle name="SAPBEXexcBad9 2 6_Trailing IFRS 15 Effekte" xfId="4747" xr:uid="{00000000-0005-0000-0000-000056160000}"/>
    <cellStyle name="SAPBEXexcBad9 2 7" xfId="4748" xr:uid="{00000000-0005-0000-0000-000057160000}"/>
    <cellStyle name="SAPBEXexcBad9 2 7 2" xfId="4749" xr:uid="{00000000-0005-0000-0000-000058160000}"/>
    <cellStyle name="SAPBEXexcBad9 2 7 2 2" xfId="14267" xr:uid="{00000000-0005-0000-0000-000059160000}"/>
    <cellStyle name="SAPBEXexcBad9 2 7 3" xfId="14266" xr:uid="{00000000-0005-0000-0000-00005A160000}"/>
    <cellStyle name="SAPBEXexcBad9 2 8" xfId="4750" xr:uid="{00000000-0005-0000-0000-00005B160000}"/>
    <cellStyle name="SAPBEXexcBad9 2 8 2" xfId="4751" xr:uid="{00000000-0005-0000-0000-00005C160000}"/>
    <cellStyle name="SAPBEXexcBad9 2 8 2 2" xfId="14269" xr:uid="{00000000-0005-0000-0000-00005D160000}"/>
    <cellStyle name="SAPBEXexcBad9 2 8 3" xfId="14268" xr:uid="{00000000-0005-0000-0000-00005E160000}"/>
    <cellStyle name="SAPBEXexcBad9 2 9" xfId="4752" xr:uid="{00000000-0005-0000-0000-00005F160000}"/>
    <cellStyle name="SAPBEXexcBad9 2 9 2" xfId="4753" xr:uid="{00000000-0005-0000-0000-000060160000}"/>
    <cellStyle name="SAPBEXexcBad9 2 9 2 2" xfId="14271" xr:uid="{00000000-0005-0000-0000-000061160000}"/>
    <cellStyle name="SAPBEXexcBad9 2 9 3" xfId="14270" xr:uid="{00000000-0005-0000-0000-000062160000}"/>
    <cellStyle name="SAPBEXexcBad9 2_Trailing IFRS 15 Effekte" xfId="4754" xr:uid="{00000000-0005-0000-0000-000063160000}"/>
    <cellStyle name="SAPBEXexcBad9 3" xfId="296" xr:uid="{00000000-0005-0000-0000-000064160000}"/>
    <cellStyle name="SAPBEXexcBad9 3 2" xfId="4755" xr:uid="{00000000-0005-0000-0000-000065160000}"/>
    <cellStyle name="SAPBEXexcBad9 3 2 2" xfId="4756" xr:uid="{00000000-0005-0000-0000-000066160000}"/>
    <cellStyle name="SAPBEXexcBad9 3 2 2 2" xfId="14273" xr:uid="{00000000-0005-0000-0000-000067160000}"/>
    <cellStyle name="SAPBEXexcBad9 3 2 3" xfId="14272" xr:uid="{00000000-0005-0000-0000-000068160000}"/>
    <cellStyle name="SAPBEXexcBad9 3 3" xfId="4757" xr:uid="{00000000-0005-0000-0000-000069160000}"/>
    <cellStyle name="SAPBEXexcBad9 3 3 2" xfId="14274" xr:uid="{00000000-0005-0000-0000-00006A160000}"/>
    <cellStyle name="SAPBEXexcBad9 3 4" xfId="4758" xr:uid="{00000000-0005-0000-0000-00006B160000}"/>
    <cellStyle name="SAPBEXexcBad9 3 4 2" xfId="14275" xr:uid="{00000000-0005-0000-0000-00006C160000}"/>
    <cellStyle name="SAPBEXexcBad9 3 5" xfId="13210" xr:uid="{00000000-0005-0000-0000-00006D160000}"/>
    <cellStyle name="SAPBEXexcBad9 3_Trailing IFRS 15 Effekte" xfId="4759" xr:uid="{00000000-0005-0000-0000-00006E160000}"/>
    <cellStyle name="SAPBEXexcBad9 4" xfId="255" xr:uid="{00000000-0005-0000-0000-00006F160000}"/>
    <cellStyle name="SAPBEXexcBad9 4 10" xfId="4760" xr:uid="{00000000-0005-0000-0000-000070160000}"/>
    <cellStyle name="SAPBEXexcBad9 4 10 2" xfId="14276" xr:uid="{00000000-0005-0000-0000-000071160000}"/>
    <cellStyle name="SAPBEXexcBad9 4 11" xfId="4761" xr:uid="{00000000-0005-0000-0000-000072160000}"/>
    <cellStyle name="SAPBEXexcBad9 4 11 2" xfId="14277" xr:uid="{00000000-0005-0000-0000-000073160000}"/>
    <cellStyle name="SAPBEXexcBad9 4 12" xfId="13188" xr:uid="{00000000-0005-0000-0000-000074160000}"/>
    <cellStyle name="SAPBEXexcBad9 4 2" xfId="4762" xr:uid="{00000000-0005-0000-0000-000075160000}"/>
    <cellStyle name="SAPBEXexcBad9 4 2 2" xfId="4763" xr:uid="{00000000-0005-0000-0000-000076160000}"/>
    <cellStyle name="SAPBEXexcBad9 4 2 2 2" xfId="4764" xr:uid="{00000000-0005-0000-0000-000077160000}"/>
    <cellStyle name="SAPBEXexcBad9 4 2 2 2 2" xfId="4765" xr:uid="{00000000-0005-0000-0000-000078160000}"/>
    <cellStyle name="SAPBEXexcBad9 4 2 2 2 2 2" xfId="14281" xr:uid="{00000000-0005-0000-0000-000079160000}"/>
    <cellStyle name="SAPBEXexcBad9 4 2 2 2 3" xfId="14280" xr:uid="{00000000-0005-0000-0000-00007A160000}"/>
    <cellStyle name="SAPBEXexcBad9 4 2 2 3" xfId="4766" xr:uid="{00000000-0005-0000-0000-00007B160000}"/>
    <cellStyle name="SAPBEXexcBad9 4 2 2 3 2" xfId="4767" xr:uid="{00000000-0005-0000-0000-00007C160000}"/>
    <cellStyle name="SAPBEXexcBad9 4 2 2 3 2 2" xfId="14283" xr:uid="{00000000-0005-0000-0000-00007D160000}"/>
    <cellStyle name="SAPBEXexcBad9 4 2 2 3 3" xfId="14282" xr:uid="{00000000-0005-0000-0000-00007E160000}"/>
    <cellStyle name="SAPBEXexcBad9 4 2 2 4" xfId="4768" xr:uid="{00000000-0005-0000-0000-00007F160000}"/>
    <cellStyle name="SAPBEXexcBad9 4 2 2 4 2" xfId="14284" xr:uid="{00000000-0005-0000-0000-000080160000}"/>
    <cellStyle name="SAPBEXexcBad9 4 2 2 5" xfId="14279" xr:uid="{00000000-0005-0000-0000-000081160000}"/>
    <cellStyle name="SAPBEXexcBad9 4 2 2_Trailing IFRS 15 Effekte" xfId="4769" xr:uid="{00000000-0005-0000-0000-000082160000}"/>
    <cellStyle name="SAPBEXexcBad9 4 2 3" xfId="4770" xr:uid="{00000000-0005-0000-0000-000083160000}"/>
    <cellStyle name="SAPBEXexcBad9 4 2 3 2" xfId="4771" xr:uid="{00000000-0005-0000-0000-000084160000}"/>
    <cellStyle name="SAPBEXexcBad9 4 2 3 2 2" xfId="14286" xr:uid="{00000000-0005-0000-0000-000085160000}"/>
    <cellStyle name="SAPBEXexcBad9 4 2 3 3" xfId="14285" xr:uid="{00000000-0005-0000-0000-000086160000}"/>
    <cellStyle name="SAPBEXexcBad9 4 2 4" xfId="4772" xr:uid="{00000000-0005-0000-0000-000087160000}"/>
    <cellStyle name="SAPBEXexcBad9 4 2 4 2" xfId="4773" xr:uid="{00000000-0005-0000-0000-000088160000}"/>
    <cellStyle name="SAPBEXexcBad9 4 2 4 2 2" xfId="14288" xr:uid="{00000000-0005-0000-0000-000089160000}"/>
    <cellStyle name="SAPBEXexcBad9 4 2 4 3" xfId="14287" xr:uid="{00000000-0005-0000-0000-00008A160000}"/>
    <cellStyle name="SAPBEXexcBad9 4 2 5" xfId="4774" xr:uid="{00000000-0005-0000-0000-00008B160000}"/>
    <cellStyle name="SAPBEXexcBad9 4 2 5 2" xfId="14289" xr:uid="{00000000-0005-0000-0000-00008C160000}"/>
    <cellStyle name="SAPBEXexcBad9 4 2 6" xfId="14278" xr:uid="{00000000-0005-0000-0000-00008D160000}"/>
    <cellStyle name="SAPBEXexcBad9 4 2_Trailing IFRS 15 Effekte" xfId="4775" xr:uid="{00000000-0005-0000-0000-00008E160000}"/>
    <cellStyle name="SAPBEXexcBad9 4 3" xfId="4776" xr:uid="{00000000-0005-0000-0000-00008F160000}"/>
    <cellStyle name="SAPBEXexcBad9 4 3 2" xfId="4777" xr:uid="{00000000-0005-0000-0000-000090160000}"/>
    <cellStyle name="SAPBEXexcBad9 4 3 2 2" xfId="4778" xr:uid="{00000000-0005-0000-0000-000091160000}"/>
    <cellStyle name="SAPBEXexcBad9 4 3 2 2 2" xfId="14292" xr:uid="{00000000-0005-0000-0000-000092160000}"/>
    <cellStyle name="SAPBEXexcBad9 4 3 2 3" xfId="14291" xr:uid="{00000000-0005-0000-0000-000093160000}"/>
    <cellStyle name="SAPBEXexcBad9 4 3 3" xfId="4779" xr:uid="{00000000-0005-0000-0000-000094160000}"/>
    <cellStyle name="SAPBEXexcBad9 4 3 3 2" xfId="4780" xr:uid="{00000000-0005-0000-0000-000095160000}"/>
    <cellStyle name="SAPBEXexcBad9 4 3 3 2 2" xfId="14294" xr:uid="{00000000-0005-0000-0000-000096160000}"/>
    <cellStyle name="SAPBEXexcBad9 4 3 3 3" xfId="14293" xr:uid="{00000000-0005-0000-0000-000097160000}"/>
    <cellStyle name="SAPBEXexcBad9 4 3 4" xfId="4781" xr:uid="{00000000-0005-0000-0000-000098160000}"/>
    <cellStyle name="SAPBEXexcBad9 4 3 4 2" xfId="14295" xr:uid="{00000000-0005-0000-0000-000099160000}"/>
    <cellStyle name="SAPBEXexcBad9 4 3 5" xfId="14290" xr:uid="{00000000-0005-0000-0000-00009A160000}"/>
    <cellStyle name="SAPBEXexcBad9 4 3_Trailing IFRS 15 Effekte" xfId="4782" xr:uid="{00000000-0005-0000-0000-00009B160000}"/>
    <cellStyle name="SAPBEXexcBad9 4 4" xfId="4783" xr:uid="{00000000-0005-0000-0000-00009C160000}"/>
    <cellStyle name="SAPBEXexcBad9 4 4 2" xfId="4784" xr:uid="{00000000-0005-0000-0000-00009D160000}"/>
    <cellStyle name="SAPBEXexcBad9 4 4 2 2" xfId="14297" xr:uid="{00000000-0005-0000-0000-00009E160000}"/>
    <cellStyle name="SAPBEXexcBad9 4 4 3" xfId="14296" xr:uid="{00000000-0005-0000-0000-00009F160000}"/>
    <cellStyle name="SAPBEXexcBad9 4 5" xfId="4785" xr:uid="{00000000-0005-0000-0000-0000A0160000}"/>
    <cellStyle name="SAPBEXexcBad9 4 5 2" xfId="4786" xr:uid="{00000000-0005-0000-0000-0000A1160000}"/>
    <cellStyle name="SAPBEXexcBad9 4 5 2 2" xfId="14299" xr:uid="{00000000-0005-0000-0000-0000A2160000}"/>
    <cellStyle name="SAPBEXexcBad9 4 5 3" xfId="14298" xr:uid="{00000000-0005-0000-0000-0000A3160000}"/>
    <cellStyle name="SAPBEXexcBad9 4 6" xfId="4787" xr:uid="{00000000-0005-0000-0000-0000A4160000}"/>
    <cellStyle name="SAPBEXexcBad9 4 6 2" xfId="14300" xr:uid="{00000000-0005-0000-0000-0000A5160000}"/>
    <cellStyle name="SAPBEXexcBad9 4 7" xfId="4788" xr:uid="{00000000-0005-0000-0000-0000A6160000}"/>
    <cellStyle name="SAPBEXexcBad9 4 7 2" xfId="14301" xr:uid="{00000000-0005-0000-0000-0000A7160000}"/>
    <cellStyle name="SAPBEXexcBad9 4 8" xfId="4789" xr:uid="{00000000-0005-0000-0000-0000A8160000}"/>
    <cellStyle name="SAPBEXexcBad9 4 8 2" xfId="14302" xr:uid="{00000000-0005-0000-0000-0000A9160000}"/>
    <cellStyle name="SAPBEXexcBad9 4 9" xfId="4790" xr:uid="{00000000-0005-0000-0000-0000AA160000}"/>
    <cellStyle name="SAPBEXexcBad9 4 9 2" xfId="14303" xr:uid="{00000000-0005-0000-0000-0000AB160000}"/>
    <cellStyle name="SAPBEXexcBad9 4_Trailing IFRS 15 Effekte" xfId="4791" xr:uid="{00000000-0005-0000-0000-0000AC160000}"/>
    <cellStyle name="SAPBEXexcBad9 5" xfId="342" xr:uid="{00000000-0005-0000-0000-0000AD160000}"/>
    <cellStyle name="SAPBEXexcBad9 5 10" xfId="4792" xr:uid="{00000000-0005-0000-0000-0000AE160000}"/>
    <cellStyle name="SAPBEXexcBad9 5 10 2" xfId="14304" xr:uid="{00000000-0005-0000-0000-0000AF160000}"/>
    <cellStyle name="SAPBEXexcBad9 5 11" xfId="4793" xr:uid="{00000000-0005-0000-0000-0000B0160000}"/>
    <cellStyle name="SAPBEXexcBad9 5 11 2" xfId="14305" xr:uid="{00000000-0005-0000-0000-0000B1160000}"/>
    <cellStyle name="SAPBEXexcBad9 5 12" xfId="13248" xr:uid="{00000000-0005-0000-0000-0000B2160000}"/>
    <cellStyle name="SAPBEXexcBad9 5 2" xfId="4794" xr:uid="{00000000-0005-0000-0000-0000B3160000}"/>
    <cellStyle name="SAPBEXexcBad9 5 2 2" xfId="4795" xr:uid="{00000000-0005-0000-0000-0000B4160000}"/>
    <cellStyle name="SAPBEXexcBad9 5 2 2 2" xfId="4796" xr:uid="{00000000-0005-0000-0000-0000B5160000}"/>
    <cellStyle name="SAPBEXexcBad9 5 2 2 2 2" xfId="4797" xr:uid="{00000000-0005-0000-0000-0000B6160000}"/>
    <cellStyle name="SAPBEXexcBad9 5 2 2 2 2 2" xfId="14309" xr:uid="{00000000-0005-0000-0000-0000B7160000}"/>
    <cellStyle name="SAPBEXexcBad9 5 2 2 2 3" xfId="14308" xr:uid="{00000000-0005-0000-0000-0000B8160000}"/>
    <cellStyle name="SAPBEXexcBad9 5 2 2 3" xfId="4798" xr:uid="{00000000-0005-0000-0000-0000B9160000}"/>
    <cellStyle name="SAPBEXexcBad9 5 2 2 3 2" xfId="4799" xr:uid="{00000000-0005-0000-0000-0000BA160000}"/>
    <cellStyle name="SAPBEXexcBad9 5 2 2 3 2 2" xfId="14311" xr:uid="{00000000-0005-0000-0000-0000BB160000}"/>
    <cellStyle name="SAPBEXexcBad9 5 2 2 3 3" xfId="14310" xr:uid="{00000000-0005-0000-0000-0000BC160000}"/>
    <cellStyle name="SAPBEXexcBad9 5 2 2 4" xfId="4800" xr:uid="{00000000-0005-0000-0000-0000BD160000}"/>
    <cellStyle name="SAPBEXexcBad9 5 2 2 4 2" xfId="14312" xr:uid="{00000000-0005-0000-0000-0000BE160000}"/>
    <cellStyle name="SAPBEXexcBad9 5 2 2 5" xfId="14307" xr:uid="{00000000-0005-0000-0000-0000BF160000}"/>
    <cellStyle name="SAPBEXexcBad9 5 2 2_Trailing IFRS 15 Effekte" xfId="4801" xr:uid="{00000000-0005-0000-0000-0000C0160000}"/>
    <cellStyle name="SAPBEXexcBad9 5 2 3" xfId="4802" xr:uid="{00000000-0005-0000-0000-0000C1160000}"/>
    <cellStyle name="SAPBEXexcBad9 5 2 3 2" xfId="4803" xr:uid="{00000000-0005-0000-0000-0000C2160000}"/>
    <cellStyle name="SAPBEXexcBad9 5 2 3 2 2" xfId="14314" xr:uid="{00000000-0005-0000-0000-0000C3160000}"/>
    <cellStyle name="SAPBEXexcBad9 5 2 3 3" xfId="14313" xr:uid="{00000000-0005-0000-0000-0000C4160000}"/>
    <cellStyle name="SAPBEXexcBad9 5 2 4" xfId="4804" xr:uid="{00000000-0005-0000-0000-0000C5160000}"/>
    <cellStyle name="SAPBEXexcBad9 5 2 4 2" xfId="4805" xr:uid="{00000000-0005-0000-0000-0000C6160000}"/>
    <cellStyle name="SAPBEXexcBad9 5 2 4 2 2" xfId="14316" xr:uid="{00000000-0005-0000-0000-0000C7160000}"/>
    <cellStyle name="SAPBEXexcBad9 5 2 4 3" xfId="14315" xr:uid="{00000000-0005-0000-0000-0000C8160000}"/>
    <cellStyle name="SAPBEXexcBad9 5 2 5" xfId="4806" xr:uid="{00000000-0005-0000-0000-0000C9160000}"/>
    <cellStyle name="SAPBEXexcBad9 5 2 5 2" xfId="14317" xr:uid="{00000000-0005-0000-0000-0000CA160000}"/>
    <cellStyle name="SAPBEXexcBad9 5 2 6" xfId="14306" xr:uid="{00000000-0005-0000-0000-0000CB160000}"/>
    <cellStyle name="SAPBEXexcBad9 5 2_Trailing IFRS 15 Effekte" xfId="4807" xr:uid="{00000000-0005-0000-0000-0000CC160000}"/>
    <cellStyle name="SAPBEXexcBad9 5 3" xfId="4808" xr:uid="{00000000-0005-0000-0000-0000CD160000}"/>
    <cellStyle name="SAPBEXexcBad9 5 3 2" xfId="4809" xr:uid="{00000000-0005-0000-0000-0000CE160000}"/>
    <cellStyle name="SAPBEXexcBad9 5 3 2 2" xfId="4810" xr:uid="{00000000-0005-0000-0000-0000CF160000}"/>
    <cellStyle name="SAPBEXexcBad9 5 3 2 2 2" xfId="14320" xr:uid="{00000000-0005-0000-0000-0000D0160000}"/>
    <cellStyle name="SAPBEXexcBad9 5 3 2 3" xfId="14319" xr:uid="{00000000-0005-0000-0000-0000D1160000}"/>
    <cellStyle name="SAPBEXexcBad9 5 3 3" xfId="4811" xr:uid="{00000000-0005-0000-0000-0000D2160000}"/>
    <cellStyle name="SAPBEXexcBad9 5 3 3 2" xfId="4812" xr:uid="{00000000-0005-0000-0000-0000D3160000}"/>
    <cellStyle name="SAPBEXexcBad9 5 3 3 2 2" xfId="14322" xr:uid="{00000000-0005-0000-0000-0000D4160000}"/>
    <cellStyle name="SAPBEXexcBad9 5 3 3 3" xfId="14321" xr:uid="{00000000-0005-0000-0000-0000D5160000}"/>
    <cellStyle name="SAPBEXexcBad9 5 3 4" xfId="4813" xr:uid="{00000000-0005-0000-0000-0000D6160000}"/>
    <cellStyle name="SAPBEXexcBad9 5 3 4 2" xfId="14323" xr:uid="{00000000-0005-0000-0000-0000D7160000}"/>
    <cellStyle name="SAPBEXexcBad9 5 3 5" xfId="14318" xr:uid="{00000000-0005-0000-0000-0000D8160000}"/>
    <cellStyle name="SAPBEXexcBad9 5 3_Trailing IFRS 15 Effekte" xfId="4814" xr:uid="{00000000-0005-0000-0000-0000D9160000}"/>
    <cellStyle name="SAPBEXexcBad9 5 4" xfId="4815" xr:uid="{00000000-0005-0000-0000-0000DA160000}"/>
    <cellStyle name="SAPBEXexcBad9 5 4 2" xfId="4816" xr:uid="{00000000-0005-0000-0000-0000DB160000}"/>
    <cellStyle name="SAPBEXexcBad9 5 4 2 2" xfId="14325" xr:uid="{00000000-0005-0000-0000-0000DC160000}"/>
    <cellStyle name="SAPBEXexcBad9 5 4 3" xfId="14324" xr:uid="{00000000-0005-0000-0000-0000DD160000}"/>
    <cellStyle name="SAPBEXexcBad9 5 5" xfId="4817" xr:uid="{00000000-0005-0000-0000-0000DE160000}"/>
    <cellStyle name="SAPBEXexcBad9 5 5 2" xfId="4818" xr:uid="{00000000-0005-0000-0000-0000DF160000}"/>
    <cellStyle name="SAPBEXexcBad9 5 5 2 2" xfId="14327" xr:uid="{00000000-0005-0000-0000-0000E0160000}"/>
    <cellStyle name="SAPBEXexcBad9 5 5 3" xfId="14326" xr:uid="{00000000-0005-0000-0000-0000E1160000}"/>
    <cellStyle name="SAPBEXexcBad9 5 6" xfId="4819" xr:uid="{00000000-0005-0000-0000-0000E2160000}"/>
    <cellStyle name="SAPBEXexcBad9 5 6 2" xfId="14328" xr:uid="{00000000-0005-0000-0000-0000E3160000}"/>
    <cellStyle name="SAPBEXexcBad9 5 7" xfId="4820" xr:uid="{00000000-0005-0000-0000-0000E4160000}"/>
    <cellStyle name="SAPBEXexcBad9 5 7 2" xfId="14329" xr:uid="{00000000-0005-0000-0000-0000E5160000}"/>
    <cellStyle name="SAPBEXexcBad9 5 8" xfId="4821" xr:uid="{00000000-0005-0000-0000-0000E6160000}"/>
    <cellStyle name="SAPBEXexcBad9 5 8 2" xfId="14330" xr:uid="{00000000-0005-0000-0000-0000E7160000}"/>
    <cellStyle name="SAPBEXexcBad9 5 9" xfId="4822" xr:uid="{00000000-0005-0000-0000-0000E8160000}"/>
    <cellStyle name="SAPBEXexcBad9 5 9 2" xfId="14331" xr:uid="{00000000-0005-0000-0000-0000E9160000}"/>
    <cellStyle name="SAPBEXexcBad9 5_Trailing IFRS 15 Effekte" xfId="4823" xr:uid="{00000000-0005-0000-0000-0000EA160000}"/>
    <cellStyle name="SAPBEXexcBad9 6" xfId="329" xr:uid="{00000000-0005-0000-0000-0000EB160000}"/>
    <cellStyle name="SAPBEXexcBad9 6 2" xfId="4825" xr:uid="{00000000-0005-0000-0000-0000EC160000}"/>
    <cellStyle name="SAPBEXexcBad9 6 2 2" xfId="4826" xr:uid="{00000000-0005-0000-0000-0000ED160000}"/>
    <cellStyle name="SAPBEXexcBad9 6 2 2 2" xfId="14333" xr:uid="{00000000-0005-0000-0000-0000EE160000}"/>
    <cellStyle name="SAPBEXexcBad9 6 2 3" xfId="14332" xr:uid="{00000000-0005-0000-0000-0000EF160000}"/>
    <cellStyle name="SAPBEXexcBad9 6 3" xfId="4827" xr:uid="{00000000-0005-0000-0000-0000F0160000}"/>
    <cellStyle name="SAPBEXexcBad9 6 3 2" xfId="14334" xr:uid="{00000000-0005-0000-0000-0000F1160000}"/>
    <cellStyle name="SAPBEXexcBad9 6 4" xfId="4828" xr:uid="{00000000-0005-0000-0000-0000F2160000}"/>
    <cellStyle name="SAPBEXexcBad9 6 4 2" xfId="14335" xr:uid="{00000000-0005-0000-0000-0000F3160000}"/>
    <cellStyle name="SAPBEXexcBad9 6 5" xfId="4829" xr:uid="{00000000-0005-0000-0000-0000F4160000}"/>
    <cellStyle name="SAPBEXexcBad9 6 5 2" xfId="14336" xr:uid="{00000000-0005-0000-0000-0000F5160000}"/>
    <cellStyle name="SAPBEXexcBad9 6_YtD_Entwicklung_Source_Systeme" xfId="4824" xr:uid="{00000000-0005-0000-0000-0000F6160000}"/>
    <cellStyle name="SAPBEXexcBad9 7" xfId="4830" xr:uid="{00000000-0005-0000-0000-0000F7160000}"/>
    <cellStyle name="SAPBEXexcBad9 7 2" xfId="4831" xr:uid="{00000000-0005-0000-0000-0000F8160000}"/>
    <cellStyle name="SAPBEXexcBad9 7 2 2" xfId="4832" xr:uid="{00000000-0005-0000-0000-0000F9160000}"/>
    <cellStyle name="SAPBEXexcBad9 7 2 2 2" xfId="4833" xr:uid="{00000000-0005-0000-0000-0000FA160000}"/>
    <cellStyle name="SAPBEXexcBad9 7 2 2 2 2" xfId="14340" xr:uid="{00000000-0005-0000-0000-0000FB160000}"/>
    <cellStyle name="SAPBEXexcBad9 7 2 2 3" xfId="14339" xr:uid="{00000000-0005-0000-0000-0000FC160000}"/>
    <cellStyle name="SAPBEXexcBad9 7 2 3" xfId="4834" xr:uid="{00000000-0005-0000-0000-0000FD160000}"/>
    <cellStyle name="SAPBEXexcBad9 7 2 3 2" xfId="4835" xr:uid="{00000000-0005-0000-0000-0000FE160000}"/>
    <cellStyle name="SAPBEXexcBad9 7 2 3 2 2" xfId="14342" xr:uid="{00000000-0005-0000-0000-0000FF160000}"/>
    <cellStyle name="SAPBEXexcBad9 7 2 3 3" xfId="14341" xr:uid="{00000000-0005-0000-0000-000000170000}"/>
    <cellStyle name="SAPBEXexcBad9 7 2 4" xfId="4836" xr:uid="{00000000-0005-0000-0000-000001170000}"/>
    <cellStyle name="SAPBEXexcBad9 7 2 4 2" xfId="14343" xr:uid="{00000000-0005-0000-0000-000002170000}"/>
    <cellStyle name="SAPBEXexcBad9 7 2 5" xfId="14338" xr:uid="{00000000-0005-0000-0000-000003170000}"/>
    <cellStyle name="SAPBEXexcBad9 7 2_Trailing IFRS 15 Effekte" xfId="4837" xr:uid="{00000000-0005-0000-0000-000004170000}"/>
    <cellStyle name="SAPBEXexcBad9 7 3" xfId="4838" xr:uid="{00000000-0005-0000-0000-000005170000}"/>
    <cellStyle name="SAPBEXexcBad9 7 3 2" xfId="4839" xr:uid="{00000000-0005-0000-0000-000006170000}"/>
    <cellStyle name="SAPBEXexcBad9 7 3 2 2" xfId="14345" xr:uid="{00000000-0005-0000-0000-000007170000}"/>
    <cellStyle name="SAPBEXexcBad9 7 3 3" xfId="14344" xr:uid="{00000000-0005-0000-0000-000008170000}"/>
    <cellStyle name="SAPBEXexcBad9 7 4" xfId="4840" xr:uid="{00000000-0005-0000-0000-000009170000}"/>
    <cellStyle name="SAPBEXexcBad9 7 4 2" xfId="4841" xr:uid="{00000000-0005-0000-0000-00000A170000}"/>
    <cellStyle name="SAPBEXexcBad9 7 4 2 2" xfId="14347" xr:uid="{00000000-0005-0000-0000-00000B170000}"/>
    <cellStyle name="SAPBEXexcBad9 7 4 3" xfId="14346" xr:uid="{00000000-0005-0000-0000-00000C170000}"/>
    <cellStyle name="SAPBEXexcBad9 7 5" xfId="4842" xr:uid="{00000000-0005-0000-0000-00000D170000}"/>
    <cellStyle name="SAPBEXexcBad9 7 5 2" xfId="14348" xr:uid="{00000000-0005-0000-0000-00000E170000}"/>
    <cellStyle name="SAPBEXexcBad9 7 6" xfId="14337" xr:uid="{00000000-0005-0000-0000-00000F170000}"/>
    <cellStyle name="SAPBEXexcBad9 7_Trailing IFRS 15 Effekte" xfId="4843" xr:uid="{00000000-0005-0000-0000-000010170000}"/>
    <cellStyle name="SAPBEXexcBad9 8" xfId="4844" xr:uid="{00000000-0005-0000-0000-000011170000}"/>
    <cellStyle name="SAPBEXexcBad9 8 2" xfId="4845" xr:uid="{00000000-0005-0000-0000-000012170000}"/>
    <cellStyle name="SAPBEXexcBad9 8 2 2" xfId="14350" xr:uid="{00000000-0005-0000-0000-000013170000}"/>
    <cellStyle name="SAPBEXexcBad9 8 3" xfId="14349" xr:uid="{00000000-0005-0000-0000-000014170000}"/>
    <cellStyle name="SAPBEXexcBad9 9" xfId="4846" xr:uid="{00000000-0005-0000-0000-000015170000}"/>
    <cellStyle name="SAPBEXexcBad9 9 2" xfId="14351" xr:uid="{00000000-0005-0000-0000-000016170000}"/>
    <cellStyle name="SAPBEXexcBad9_CASHFLOW Z02+Z09" xfId="400" xr:uid="{00000000-0005-0000-0000-000017170000}"/>
    <cellStyle name="SAPBEXexcCritical4" xfId="65" xr:uid="{00000000-0005-0000-0000-000018170000}"/>
    <cellStyle name="SAPBEXexcCritical4 10" xfId="4847" xr:uid="{00000000-0005-0000-0000-000019170000}"/>
    <cellStyle name="SAPBEXexcCritical4 10 2" xfId="14352" xr:uid="{00000000-0005-0000-0000-00001A170000}"/>
    <cellStyle name="SAPBEXexcCritical4 11" xfId="4848" xr:uid="{00000000-0005-0000-0000-00001B170000}"/>
    <cellStyle name="SAPBEXexcCritical4 11 2" xfId="14353" xr:uid="{00000000-0005-0000-0000-00001C170000}"/>
    <cellStyle name="SAPBEXexcCritical4 12" xfId="12864" xr:uid="{00000000-0005-0000-0000-00001D170000}"/>
    <cellStyle name="SAPBEXexcCritical4 13" xfId="192" xr:uid="{00000000-0005-0000-0000-00001E170000}"/>
    <cellStyle name="SAPBEXexcCritical4 2" xfId="260" xr:uid="{00000000-0005-0000-0000-00001F170000}"/>
    <cellStyle name="SAPBEXexcCritical4 2 10" xfId="4849" xr:uid="{00000000-0005-0000-0000-000020170000}"/>
    <cellStyle name="SAPBEXexcCritical4 2 10 2" xfId="4850" xr:uid="{00000000-0005-0000-0000-000021170000}"/>
    <cellStyle name="SAPBEXexcCritical4 2 10 2 2" xfId="14355" xr:uid="{00000000-0005-0000-0000-000022170000}"/>
    <cellStyle name="SAPBEXexcCritical4 2 10 3" xfId="14354" xr:uid="{00000000-0005-0000-0000-000023170000}"/>
    <cellStyle name="SAPBEXexcCritical4 2 11" xfId="4851" xr:uid="{00000000-0005-0000-0000-000024170000}"/>
    <cellStyle name="SAPBEXexcCritical4 2 11 2" xfId="4852" xr:uid="{00000000-0005-0000-0000-000025170000}"/>
    <cellStyle name="SAPBEXexcCritical4 2 11 2 2" xfId="14357" xr:uid="{00000000-0005-0000-0000-000026170000}"/>
    <cellStyle name="SAPBEXexcCritical4 2 11 3" xfId="14356" xr:uid="{00000000-0005-0000-0000-000027170000}"/>
    <cellStyle name="SAPBEXexcCritical4 2 12" xfId="4853" xr:uid="{00000000-0005-0000-0000-000028170000}"/>
    <cellStyle name="SAPBEXexcCritical4 2 12 2" xfId="14358" xr:uid="{00000000-0005-0000-0000-000029170000}"/>
    <cellStyle name="SAPBEXexcCritical4 2 13" xfId="4854" xr:uid="{00000000-0005-0000-0000-00002A170000}"/>
    <cellStyle name="SAPBEXexcCritical4 2 13 2" xfId="14359" xr:uid="{00000000-0005-0000-0000-00002B170000}"/>
    <cellStyle name="SAPBEXexcCritical4 2 14" xfId="12977" xr:uid="{00000000-0005-0000-0000-00002C170000}"/>
    <cellStyle name="SAPBEXexcCritical4 2 2" xfId="4855" xr:uid="{00000000-0005-0000-0000-00002D170000}"/>
    <cellStyle name="SAPBEXexcCritical4 2 2 2" xfId="4856" xr:uid="{00000000-0005-0000-0000-00002E170000}"/>
    <cellStyle name="SAPBEXexcCritical4 2 2 2 2" xfId="4857" xr:uid="{00000000-0005-0000-0000-00002F170000}"/>
    <cellStyle name="SAPBEXexcCritical4 2 2 2 2 2" xfId="4858" xr:uid="{00000000-0005-0000-0000-000030170000}"/>
    <cellStyle name="SAPBEXexcCritical4 2 2 2 2 2 2" xfId="4859" xr:uid="{00000000-0005-0000-0000-000031170000}"/>
    <cellStyle name="SAPBEXexcCritical4 2 2 2 2 2 2 2" xfId="14364" xr:uid="{00000000-0005-0000-0000-000032170000}"/>
    <cellStyle name="SAPBEXexcCritical4 2 2 2 2 2 3" xfId="14363" xr:uid="{00000000-0005-0000-0000-000033170000}"/>
    <cellStyle name="SAPBEXexcCritical4 2 2 2 2 3" xfId="4860" xr:uid="{00000000-0005-0000-0000-000034170000}"/>
    <cellStyle name="SAPBEXexcCritical4 2 2 2 2 3 2" xfId="14365" xr:uid="{00000000-0005-0000-0000-000035170000}"/>
    <cellStyle name="SAPBEXexcCritical4 2 2 2 2 4" xfId="14362" xr:uid="{00000000-0005-0000-0000-000036170000}"/>
    <cellStyle name="SAPBEXexcCritical4 2 2 2 3" xfId="4861" xr:uid="{00000000-0005-0000-0000-000037170000}"/>
    <cellStyle name="SAPBEXexcCritical4 2 2 2 3 2" xfId="4862" xr:uid="{00000000-0005-0000-0000-000038170000}"/>
    <cellStyle name="SAPBEXexcCritical4 2 2 2 3 2 2" xfId="14367" xr:uid="{00000000-0005-0000-0000-000039170000}"/>
    <cellStyle name="SAPBEXexcCritical4 2 2 2 3 3" xfId="14366" xr:uid="{00000000-0005-0000-0000-00003A170000}"/>
    <cellStyle name="SAPBEXexcCritical4 2 2 2 4" xfId="4863" xr:uid="{00000000-0005-0000-0000-00003B170000}"/>
    <cellStyle name="SAPBEXexcCritical4 2 2 2 4 2" xfId="14368" xr:uid="{00000000-0005-0000-0000-00003C170000}"/>
    <cellStyle name="SAPBEXexcCritical4 2 2 2 5" xfId="14361" xr:uid="{00000000-0005-0000-0000-00003D170000}"/>
    <cellStyle name="SAPBEXexcCritical4 2 2 2_Trailing IFRS 15 Effekte" xfId="4864" xr:uid="{00000000-0005-0000-0000-00003E170000}"/>
    <cellStyle name="SAPBEXexcCritical4 2 2 3" xfId="4865" xr:uid="{00000000-0005-0000-0000-00003F170000}"/>
    <cellStyle name="SAPBEXexcCritical4 2 2 3 2" xfId="4866" xr:uid="{00000000-0005-0000-0000-000040170000}"/>
    <cellStyle name="SAPBEXexcCritical4 2 2 3 2 2" xfId="4867" xr:uid="{00000000-0005-0000-0000-000041170000}"/>
    <cellStyle name="SAPBEXexcCritical4 2 2 3 2 2 2" xfId="14371" xr:uid="{00000000-0005-0000-0000-000042170000}"/>
    <cellStyle name="SAPBEXexcCritical4 2 2 3 2 3" xfId="14370" xr:uid="{00000000-0005-0000-0000-000043170000}"/>
    <cellStyle name="SAPBEXexcCritical4 2 2 3 3" xfId="4868" xr:uid="{00000000-0005-0000-0000-000044170000}"/>
    <cellStyle name="SAPBEXexcCritical4 2 2 3 3 2" xfId="14372" xr:uid="{00000000-0005-0000-0000-000045170000}"/>
    <cellStyle name="SAPBEXexcCritical4 2 2 3 4" xfId="14369" xr:uid="{00000000-0005-0000-0000-000046170000}"/>
    <cellStyle name="SAPBEXexcCritical4 2 2 4" xfId="4869" xr:uid="{00000000-0005-0000-0000-000047170000}"/>
    <cellStyle name="SAPBEXexcCritical4 2 2 4 2" xfId="4870" xr:uid="{00000000-0005-0000-0000-000048170000}"/>
    <cellStyle name="SAPBEXexcCritical4 2 2 4 2 2" xfId="14374" xr:uid="{00000000-0005-0000-0000-000049170000}"/>
    <cellStyle name="SAPBEXexcCritical4 2 2 4 3" xfId="14373" xr:uid="{00000000-0005-0000-0000-00004A170000}"/>
    <cellStyle name="SAPBEXexcCritical4 2 2 5" xfId="4871" xr:uid="{00000000-0005-0000-0000-00004B170000}"/>
    <cellStyle name="SAPBEXexcCritical4 2 2 5 2" xfId="14375" xr:uid="{00000000-0005-0000-0000-00004C170000}"/>
    <cellStyle name="SAPBEXexcCritical4 2 2 6" xfId="14360" xr:uid="{00000000-0005-0000-0000-00004D170000}"/>
    <cellStyle name="SAPBEXexcCritical4 2 2_Trailing IFRS 15 Effekte" xfId="4872" xr:uid="{00000000-0005-0000-0000-00004E170000}"/>
    <cellStyle name="SAPBEXexcCritical4 2 3" xfId="4873" xr:uid="{00000000-0005-0000-0000-00004F170000}"/>
    <cellStyle name="SAPBEXexcCritical4 2 3 2" xfId="4874" xr:uid="{00000000-0005-0000-0000-000050170000}"/>
    <cellStyle name="SAPBEXexcCritical4 2 3 2 2" xfId="4875" xr:uid="{00000000-0005-0000-0000-000051170000}"/>
    <cellStyle name="SAPBEXexcCritical4 2 3 2 2 2" xfId="4876" xr:uid="{00000000-0005-0000-0000-000052170000}"/>
    <cellStyle name="SAPBEXexcCritical4 2 3 2 2 2 2" xfId="4877" xr:uid="{00000000-0005-0000-0000-000053170000}"/>
    <cellStyle name="SAPBEXexcCritical4 2 3 2 2 2 2 2" xfId="14380" xr:uid="{00000000-0005-0000-0000-000054170000}"/>
    <cellStyle name="SAPBEXexcCritical4 2 3 2 2 2 3" xfId="14379" xr:uid="{00000000-0005-0000-0000-000055170000}"/>
    <cellStyle name="SAPBEXexcCritical4 2 3 2 2 3" xfId="4878" xr:uid="{00000000-0005-0000-0000-000056170000}"/>
    <cellStyle name="SAPBEXexcCritical4 2 3 2 2 3 2" xfId="4879" xr:uid="{00000000-0005-0000-0000-000057170000}"/>
    <cellStyle name="SAPBEXexcCritical4 2 3 2 2 3 2 2" xfId="14382" xr:uid="{00000000-0005-0000-0000-000058170000}"/>
    <cellStyle name="SAPBEXexcCritical4 2 3 2 2 3 3" xfId="14381" xr:uid="{00000000-0005-0000-0000-000059170000}"/>
    <cellStyle name="SAPBEXexcCritical4 2 3 2 2 4" xfId="4880" xr:uid="{00000000-0005-0000-0000-00005A170000}"/>
    <cellStyle name="SAPBEXexcCritical4 2 3 2 2 4 2" xfId="14383" xr:uid="{00000000-0005-0000-0000-00005B170000}"/>
    <cellStyle name="SAPBEXexcCritical4 2 3 2 2 5" xfId="14378" xr:uid="{00000000-0005-0000-0000-00005C170000}"/>
    <cellStyle name="SAPBEXexcCritical4 2 3 2 2_Trailing IFRS 15 Effekte" xfId="4881" xr:uid="{00000000-0005-0000-0000-00005D170000}"/>
    <cellStyle name="SAPBEXexcCritical4 2 3 2 3" xfId="4882" xr:uid="{00000000-0005-0000-0000-00005E170000}"/>
    <cellStyle name="SAPBEXexcCritical4 2 3 2 3 2" xfId="4883" xr:uid="{00000000-0005-0000-0000-00005F170000}"/>
    <cellStyle name="SAPBEXexcCritical4 2 3 2 3 2 2" xfId="14385" xr:uid="{00000000-0005-0000-0000-000060170000}"/>
    <cellStyle name="SAPBEXexcCritical4 2 3 2 3 3" xfId="14384" xr:uid="{00000000-0005-0000-0000-000061170000}"/>
    <cellStyle name="SAPBEXexcCritical4 2 3 2 4" xfId="4884" xr:uid="{00000000-0005-0000-0000-000062170000}"/>
    <cellStyle name="SAPBEXexcCritical4 2 3 2 4 2" xfId="4885" xr:uid="{00000000-0005-0000-0000-000063170000}"/>
    <cellStyle name="SAPBEXexcCritical4 2 3 2 4 2 2" xfId="14387" xr:uid="{00000000-0005-0000-0000-000064170000}"/>
    <cellStyle name="SAPBEXexcCritical4 2 3 2 4 3" xfId="14386" xr:uid="{00000000-0005-0000-0000-000065170000}"/>
    <cellStyle name="SAPBEXexcCritical4 2 3 2 5" xfId="4886" xr:uid="{00000000-0005-0000-0000-000066170000}"/>
    <cellStyle name="SAPBEXexcCritical4 2 3 2 5 2" xfId="14388" xr:uid="{00000000-0005-0000-0000-000067170000}"/>
    <cellStyle name="SAPBEXexcCritical4 2 3 2 6" xfId="14377" xr:uid="{00000000-0005-0000-0000-000068170000}"/>
    <cellStyle name="SAPBEXexcCritical4 2 3 2_Trailing IFRS 15 Effekte" xfId="4887" xr:uid="{00000000-0005-0000-0000-000069170000}"/>
    <cellStyle name="SAPBEXexcCritical4 2 3 3" xfId="4888" xr:uid="{00000000-0005-0000-0000-00006A170000}"/>
    <cellStyle name="SAPBEXexcCritical4 2 3 3 2" xfId="4889" xr:uid="{00000000-0005-0000-0000-00006B170000}"/>
    <cellStyle name="SAPBEXexcCritical4 2 3 3 2 2" xfId="4890" xr:uid="{00000000-0005-0000-0000-00006C170000}"/>
    <cellStyle name="SAPBEXexcCritical4 2 3 3 2 2 2" xfId="14391" xr:uid="{00000000-0005-0000-0000-00006D170000}"/>
    <cellStyle name="SAPBEXexcCritical4 2 3 3 2 3" xfId="14390" xr:uid="{00000000-0005-0000-0000-00006E170000}"/>
    <cellStyle name="SAPBEXexcCritical4 2 3 3 3" xfId="4891" xr:uid="{00000000-0005-0000-0000-00006F170000}"/>
    <cellStyle name="SAPBEXexcCritical4 2 3 3 3 2" xfId="4892" xr:uid="{00000000-0005-0000-0000-000070170000}"/>
    <cellStyle name="SAPBEXexcCritical4 2 3 3 3 2 2" xfId="14393" xr:uid="{00000000-0005-0000-0000-000071170000}"/>
    <cellStyle name="SAPBEXexcCritical4 2 3 3 3 3" xfId="14392" xr:uid="{00000000-0005-0000-0000-000072170000}"/>
    <cellStyle name="SAPBEXexcCritical4 2 3 3 4" xfId="4893" xr:uid="{00000000-0005-0000-0000-000073170000}"/>
    <cellStyle name="SAPBEXexcCritical4 2 3 3 4 2" xfId="14394" xr:uid="{00000000-0005-0000-0000-000074170000}"/>
    <cellStyle name="SAPBEXexcCritical4 2 3 3 5" xfId="14389" xr:uid="{00000000-0005-0000-0000-000075170000}"/>
    <cellStyle name="SAPBEXexcCritical4 2 3 3_Trailing IFRS 15 Effekte" xfId="4894" xr:uid="{00000000-0005-0000-0000-000076170000}"/>
    <cellStyle name="SAPBEXexcCritical4 2 3 4" xfId="4895" xr:uid="{00000000-0005-0000-0000-000077170000}"/>
    <cellStyle name="SAPBEXexcCritical4 2 3 4 2" xfId="4896" xr:uid="{00000000-0005-0000-0000-000078170000}"/>
    <cellStyle name="SAPBEXexcCritical4 2 3 4 2 2" xfId="14396" xr:uid="{00000000-0005-0000-0000-000079170000}"/>
    <cellStyle name="SAPBEXexcCritical4 2 3 4 3" xfId="14395" xr:uid="{00000000-0005-0000-0000-00007A170000}"/>
    <cellStyle name="SAPBEXexcCritical4 2 3 5" xfId="4897" xr:uid="{00000000-0005-0000-0000-00007B170000}"/>
    <cellStyle name="SAPBEXexcCritical4 2 3 5 2" xfId="4898" xr:uid="{00000000-0005-0000-0000-00007C170000}"/>
    <cellStyle name="SAPBEXexcCritical4 2 3 5 2 2" xfId="14398" xr:uid="{00000000-0005-0000-0000-00007D170000}"/>
    <cellStyle name="SAPBEXexcCritical4 2 3 5 3" xfId="14397" xr:uid="{00000000-0005-0000-0000-00007E170000}"/>
    <cellStyle name="SAPBEXexcCritical4 2 3 6" xfId="4899" xr:uid="{00000000-0005-0000-0000-00007F170000}"/>
    <cellStyle name="SAPBEXexcCritical4 2 3 6 2" xfId="14399" xr:uid="{00000000-0005-0000-0000-000080170000}"/>
    <cellStyle name="SAPBEXexcCritical4 2 3 7" xfId="14376" xr:uid="{00000000-0005-0000-0000-000081170000}"/>
    <cellStyle name="SAPBEXexcCritical4 2 3_Trailing IFRS 15 Effekte" xfId="4900" xr:uid="{00000000-0005-0000-0000-000082170000}"/>
    <cellStyle name="SAPBEXexcCritical4 2 4" xfId="4901" xr:uid="{00000000-0005-0000-0000-000083170000}"/>
    <cellStyle name="SAPBEXexcCritical4 2 4 2" xfId="4902" xr:uid="{00000000-0005-0000-0000-000084170000}"/>
    <cellStyle name="SAPBEXexcCritical4 2 4 2 2" xfId="4903" xr:uid="{00000000-0005-0000-0000-000085170000}"/>
    <cellStyle name="SAPBEXexcCritical4 2 4 2 2 2" xfId="4904" xr:uid="{00000000-0005-0000-0000-000086170000}"/>
    <cellStyle name="SAPBEXexcCritical4 2 4 2 2 2 2" xfId="4905" xr:uid="{00000000-0005-0000-0000-000087170000}"/>
    <cellStyle name="SAPBEXexcCritical4 2 4 2 2 2 2 2" xfId="14404" xr:uid="{00000000-0005-0000-0000-000088170000}"/>
    <cellStyle name="SAPBEXexcCritical4 2 4 2 2 2 3" xfId="14403" xr:uid="{00000000-0005-0000-0000-000089170000}"/>
    <cellStyle name="SAPBEXexcCritical4 2 4 2 2 3" xfId="4906" xr:uid="{00000000-0005-0000-0000-00008A170000}"/>
    <cellStyle name="SAPBEXexcCritical4 2 4 2 2 3 2" xfId="4907" xr:uid="{00000000-0005-0000-0000-00008B170000}"/>
    <cellStyle name="SAPBEXexcCritical4 2 4 2 2 3 2 2" xfId="14406" xr:uid="{00000000-0005-0000-0000-00008C170000}"/>
    <cellStyle name="SAPBEXexcCritical4 2 4 2 2 3 3" xfId="14405" xr:uid="{00000000-0005-0000-0000-00008D170000}"/>
    <cellStyle name="SAPBEXexcCritical4 2 4 2 2 4" xfId="4908" xr:uid="{00000000-0005-0000-0000-00008E170000}"/>
    <cellStyle name="SAPBEXexcCritical4 2 4 2 2 4 2" xfId="14407" xr:uid="{00000000-0005-0000-0000-00008F170000}"/>
    <cellStyle name="SAPBEXexcCritical4 2 4 2 2 5" xfId="14402" xr:uid="{00000000-0005-0000-0000-000090170000}"/>
    <cellStyle name="SAPBEXexcCritical4 2 4 2 2_Trailing IFRS 15 Effekte" xfId="4909" xr:uid="{00000000-0005-0000-0000-000091170000}"/>
    <cellStyle name="SAPBEXexcCritical4 2 4 2 3" xfId="4910" xr:uid="{00000000-0005-0000-0000-000092170000}"/>
    <cellStyle name="SAPBEXexcCritical4 2 4 2 3 2" xfId="4911" xr:uid="{00000000-0005-0000-0000-000093170000}"/>
    <cellStyle name="SAPBEXexcCritical4 2 4 2 3 2 2" xfId="14409" xr:uid="{00000000-0005-0000-0000-000094170000}"/>
    <cellStyle name="SAPBEXexcCritical4 2 4 2 3 3" xfId="14408" xr:uid="{00000000-0005-0000-0000-000095170000}"/>
    <cellStyle name="SAPBEXexcCritical4 2 4 2 4" xfId="4912" xr:uid="{00000000-0005-0000-0000-000096170000}"/>
    <cellStyle name="SAPBEXexcCritical4 2 4 2 4 2" xfId="4913" xr:uid="{00000000-0005-0000-0000-000097170000}"/>
    <cellStyle name="SAPBEXexcCritical4 2 4 2 4 2 2" xfId="14411" xr:uid="{00000000-0005-0000-0000-000098170000}"/>
    <cellStyle name="SAPBEXexcCritical4 2 4 2 4 3" xfId="14410" xr:uid="{00000000-0005-0000-0000-000099170000}"/>
    <cellStyle name="SAPBEXexcCritical4 2 4 2 5" xfId="4914" xr:uid="{00000000-0005-0000-0000-00009A170000}"/>
    <cellStyle name="SAPBEXexcCritical4 2 4 2 5 2" xfId="14412" xr:uid="{00000000-0005-0000-0000-00009B170000}"/>
    <cellStyle name="SAPBEXexcCritical4 2 4 2 6" xfId="14401" xr:uid="{00000000-0005-0000-0000-00009C170000}"/>
    <cellStyle name="SAPBEXexcCritical4 2 4 2_Trailing IFRS 15 Effekte" xfId="4915" xr:uid="{00000000-0005-0000-0000-00009D170000}"/>
    <cellStyle name="SAPBEXexcCritical4 2 4 3" xfId="4916" xr:uid="{00000000-0005-0000-0000-00009E170000}"/>
    <cellStyle name="SAPBEXexcCritical4 2 4 3 2" xfId="4917" xr:uid="{00000000-0005-0000-0000-00009F170000}"/>
    <cellStyle name="SAPBEXexcCritical4 2 4 3 2 2" xfId="4918" xr:uid="{00000000-0005-0000-0000-0000A0170000}"/>
    <cellStyle name="SAPBEXexcCritical4 2 4 3 2 2 2" xfId="14415" xr:uid="{00000000-0005-0000-0000-0000A1170000}"/>
    <cellStyle name="SAPBEXexcCritical4 2 4 3 2 3" xfId="14414" xr:uid="{00000000-0005-0000-0000-0000A2170000}"/>
    <cellStyle name="SAPBEXexcCritical4 2 4 3 3" xfId="4919" xr:uid="{00000000-0005-0000-0000-0000A3170000}"/>
    <cellStyle name="SAPBEXexcCritical4 2 4 3 3 2" xfId="4920" xr:uid="{00000000-0005-0000-0000-0000A4170000}"/>
    <cellStyle name="SAPBEXexcCritical4 2 4 3 3 2 2" xfId="14417" xr:uid="{00000000-0005-0000-0000-0000A5170000}"/>
    <cellStyle name="SAPBEXexcCritical4 2 4 3 3 3" xfId="14416" xr:uid="{00000000-0005-0000-0000-0000A6170000}"/>
    <cellStyle name="SAPBEXexcCritical4 2 4 3 4" xfId="4921" xr:uid="{00000000-0005-0000-0000-0000A7170000}"/>
    <cellStyle name="SAPBEXexcCritical4 2 4 3 4 2" xfId="14418" xr:uid="{00000000-0005-0000-0000-0000A8170000}"/>
    <cellStyle name="SAPBEXexcCritical4 2 4 3 5" xfId="14413" xr:uid="{00000000-0005-0000-0000-0000A9170000}"/>
    <cellStyle name="SAPBEXexcCritical4 2 4 3_Trailing IFRS 15 Effekte" xfId="4922" xr:uid="{00000000-0005-0000-0000-0000AA170000}"/>
    <cellStyle name="SAPBEXexcCritical4 2 4 4" xfId="4923" xr:uid="{00000000-0005-0000-0000-0000AB170000}"/>
    <cellStyle name="SAPBEXexcCritical4 2 4 4 2" xfId="4924" xr:uid="{00000000-0005-0000-0000-0000AC170000}"/>
    <cellStyle name="SAPBEXexcCritical4 2 4 4 2 2" xfId="14420" xr:uid="{00000000-0005-0000-0000-0000AD170000}"/>
    <cellStyle name="SAPBEXexcCritical4 2 4 4 3" xfId="14419" xr:uid="{00000000-0005-0000-0000-0000AE170000}"/>
    <cellStyle name="SAPBEXexcCritical4 2 4 5" xfId="4925" xr:uid="{00000000-0005-0000-0000-0000AF170000}"/>
    <cellStyle name="SAPBEXexcCritical4 2 4 5 2" xfId="4926" xr:uid="{00000000-0005-0000-0000-0000B0170000}"/>
    <cellStyle name="SAPBEXexcCritical4 2 4 5 2 2" xfId="14422" xr:uid="{00000000-0005-0000-0000-0000B1170000}"/>
    <cellStyle name="SAPBEXexcCritical4 2 4 5 3" xfId="14421" xr:uid="{00000000-0005-0000-0000-0000B2170000}"/>
    <cellStyle name="SAPBEXexcCritical4 2 4 6" xfId="4927" xr:uid="{00000000-0005-0000-0000-0000B3170000}"/>
    <cellStyle name="SAPBEXexcCritical4 2 4 6 2" xfId="14423" xr:uid="{00000000-0005-0000-0000-0000B4170000}"/>
    <cellStyle name="SAPBEXexcCritical4 2 4 7" xfId="14400" xr:uid="{00000000-0005-0000-0000-0000B5170000}"/>
    <cellStyle name="SAPBEXexcCritical4 2 4_Trailing IFRS 15 Effekte" xfId="4928" xr:uid="{00000000-0005-0000-0000-0000B6170000}"/>
    <cellStyle name="SAPBEXexcCritical4 2 5" xfId="4929" xr:uid="{00000000-0005-0000-0000-0000B7170000}"/>
    <cellStyle name="SAPBEXexcCritical4 2 5 2" xfId="4930" xr:uid="{00000000-0005-0000-0000-0000B8170000}"/>
    <cellStyle name="SAPBEXexcCritical4 2 5 2 2" xfId="4931" xr:uid="{00000000-0005-0000-0000-0000B9170000}"/>
    <cellStyle name="SAPBEXexcCritical4 2 5 2 2 2" xfId="4932" xr:uid="{00000000-0005-0000-0000-0000BA170000}"/>
    <cellStyle name="SAPBEXexcCritical4 2 5 2 2 2 2" xfId="14427" xr:uid="{00000000-0005-0000-0000-0000BB170000}"/>
    <cellStyle name="SAPBEXexcCritical4 2 5 2 2 3" xfId="14426" xr:uid="{00000000-0005-0000-0000-0000BC170000}"/>
    <cellStyle name="SAPBEXexcCritical4 2 5 2 3" xfId="4933" xr:uid="{00000000-0005-0000-0000-0000BD170000}"/>
    <cellStyle name="SAPBEXexcCritical4 2 5 2 3 2" xfId="4934" xr:uid="{00000000-0005-0000-0000-0000BE170000}"/>
    <cellStyle name="SAPBEXexcCritical4 2 5 2 3 2 2" xfId="14429" xr:uid="{00000000-0005-0000-0000-0000BF170000}"/>
    <cellStyle name="SAPBEXexcCritical4 2 5 2 3 3" xfId="14428" xr:uid="{00000000-0005-0000-0000-0000C0170000}"/>
    <cellStyle name="SAPBEXexcCritical4 2 5 2 4" xfId="4935" xr:uid="{00000000-0005-0000-0000-0000C1170000}"/>
    <cellStyle name="SAPBEXexcCritical4 2 5 2 4 2" xfId="14430" xr:uid="{00000000-0005-0000-0000-0000C2170000}"/>
    <cellStyle name="SAPBEXexcCritical4 2 5 2 5" xfId="14425" xr:uid="{00000000-0005-0000-0000-0000C3170000}"/>
    <cellStyle name="SAPBEXexcCritical4 2 5 2_Trailing IFRS 15 Effekte" xfId="4936" xr:uid="{00000000-0005-0000-0000-0000C4170000}"/>
    <cellStyle name="SAPBEXexcCritical4 2 5 3" xfId="4937" xr:uid="{00000000-0005-0000-0000-0000C5170000}"/>
    <cellStyle name="SAPBEXexcCritical4 2 5 3 2" xfId="4938" xr:uid="{00000000-0005-0000-0000-0000C6170000}"/>
    <cellStyle name="SAPBEXexcCritical4 2 5 3 2 2" xfId="14432" xr:uid="{00000000-0005-0000-0000-0000C7170000}"/>
    <cellStyle name="SAPBEXexcCritical4 2 5 3 3" xfId="14431" xr:uid="{00000000-0005-0000-0000-0000C8170000}"/>
    <cellStyle name="SAPBEXexcCritical4 2 5 4" xfId="4939" xr:uid="{00000000-0005-0000-0000-0000C9170000}"/>
    <cellStyle name="SAPBEXexcCritical4 2 5 4 2" xfId="4940" xr:uid="{00000000-0005-0000-0000-0000CA170000}"/>
    <cellStyle name="SAPBEXexcCritical4 2 5 4 2 2" xfId="14434" xr:uid="{00000000-0005-0000-0000-0000CB170000}"/>
    <cellStyle name="SAPBEXexcCritical4 2 5 4 3" xfId="14433" xr:uid="{00000000-0005-0000-0000-0000CC170000}"/>
    <cellStyle name="SAPBEXexcCritical4 2 5 5" xfId="4941" xr:uid="{00000000-0005-0000-0000-0000CD170000}"/>
    <cellStyle name="SAPBEXexcCritical4 2 5 5 2" xfId="14435" xr:uid="{00000000-0005-0000-0000-0000CE170000}"/>
    <cellStyle name="SAPBEXexcCritical4 2 5 6" xfId="14424" xr:uid="{00000000-0005-0000-0000-0000CF170000}"/>
    <cellStyle name="SAPBEXexcCritical4 2 5_Trailing IFRS 15 Effekte" xfId="4942" xr:uid="{00000000-0005-0000-0000-0000D0170000}"/>
    <cellStyle name="SAPBEXexcCritical4 2 6" xfId="4943" xr:uid="{00000000-0005-0000-0000-0000D1170000}"/>
    <cellStyle name="SAPBEXexcCritical4 2 6 2" xfId="4944" xr:uid="{00000000-0005-0000-0000-0000D2170000}"/>
    <cellStyle name="SAPBEXexcCritical4 2 6 2 2" xfId="4945" xr:uid="{00000000-0005-0000-0000-0000D3170000}"/>
    <cellStyle name="SAPBEXexcCritical4 2 6 2 2 2" xfId="14438" xr:uid="{00000000-0005-0000-0000-0000D4170000}"/>
    <cellStyle name="SAPBEXexcCritical4 2 6 2 3" xfId="14437" xr:uid="{00000000-0005-0000-0000-0000D5170000}"/>
    <cellStyle name="SAPBEXexcCritical4 2 6 3" xfId="4946" xr:uid="{00000000-0005-0000-0000-0000D6170000}"/>
    <cellStyle name="SAPBEXexcCritical4 2 6 3 2" xfId="4947" xr:uid="{00000000-0005-0000-0000-0000D7170000}"/>
    <cellStyle name="SAPBEXexcCritical4 2 6 3 2 2" xfId="14440" xr:uid="{00000000-0005-0000-0000-0000D8170000}"/>
    <cellStyle name="SAPBEXexcCritical4 2 6 3 3" xfId="14439" xr:uid="{00000000-0005-0000-0000-0000D9170000}"/>
    <cellStyle name="SAPBEXexcCritical4 2 6 4" xfId="4948" xr:uid="{00000000-0005-0000-0000-0000DA170000}"/>
    <cellStyle name="SAPBEXexcCritical4 2 6 4 2" xfId="14441" xr:uid="{00000000-0005-0000-0000-0000DB170000}"/>
    <cellStyle name="SAPBEXexcCritical4 2 6 5" xfId="14436" xr:uid="{00000000-0005-0000-0000-0000DC170000}"/>
    <cellStyle name="SAPBEXexcCritical4 2 6_Trailing IFRS 15 Effekte" xfId="4949" xr:uid="{00000000-0005-0000-0000-0000DD170000}"/>
    <cellStyle name="SAPBEXexcCritical4 2 7" xfId="4950" xr:uid="{00000000-0005-0000-0000-0000DE170000}"/>
    <cellStyle name="SAPBEXexcCritical4 2 7 2" xfId="4951" xr:uid="{00000000-0005-0000-0000-0000DF170000}"/>
    <cellStyle name="SAPBEXexcCritical4 2 7 2 2" xfId="4952" xr:uid="{00000000-0005-0000-0000-0000E0170000}"/>
    <cellStyle name="SAPBEXexcCritical4 2 7 2 2 2" xfId="14444" xr:uid="{00000000-0005-0000-0000-0000E1170000}"/>
    <cellStyle name="SAPBEXexcCritical4 2 7 2 3" xfId="14443" xr:uid="{00000000-0005-0000-0000-0000E2170000}"/>
    <cellStyle name="SAPBEXexcCritical4 2 7 3" xfId="4953" xr:uid="{00000000-0005-0000-0000-0000E3170000}"/>
    <cellStyle name="SAPBEXexcCritical4 2 7 3 2" xfId="14445" xr:uid="{00000000-0005-0000-0000-0000E4170000}"/>
    <cellStyle name="SAPBEXexcCritical4 2 7 4" xfId="14442" xr:uid="{00000000-0005-0000-0000-0000E5170000}"/>
    <cellStyle name="SAPBEXexcCritical4 2 8" xfId="4954" xr:uid="{00000000-0005-0000-0000-0000E6170000}"/>
    <cellStyle name="SAPBEXexcCritical4 2 8 2" xfId="4955" xr:uid="{00000000-0005-0000-0000-0000E7170000}"/>
    <cellStyle name="SAPBEXexcCritical4 2 8 2 2" xfId="14447" xr:uid="{00000000-0005-0000-0000-0000E8170000}"/>
    <cellStyle name="SAPBEXexcCritical4 2 8 3" xfId="14446" xr:uid="{00000000-0005-0000-0000-0000E9170000}"/>
    <cellStyle name="SAPBEXexcCritical4 2 9" xfId="4956" xr:uid="{00000000-0005-0000-0000-0000EA170000}"/>
    <cellStyle name="SAPBEXexcCritical4 2 9 2" xfId="4957" xr:uid="{00000000-0005-0000-0000-0000EB170000}"/>
    <cellStyle name="SAPBEXexcCritical4 2 9 2 2" xfId="14449" xr:uid="{00000000-0005-0000-0000-0000EC170000}"/>
    <cellStyle name="SAPBEXexcCritical4 2 9 3" xfId="14448" xr:uid="{00000000-0005-0000-0000-0000ED170000}"/>
    <cellStyle name="SAPBEXexcCritical4 2_Trailing IFRS 15 Effekte" xfId="4958" xr:uid="{00000000-0005-0000-0000-0000EE170000}"/>
    <cellStyle name="SAPBEXexcCritical4 3" xfId="297" xr:uid="{00000000-0005-0000-0000-0000EF170000}"/>
    <cellStyle name="SAPBEXexcCritical4 3 2" xfId="4959" xr:uid="{00000000-0005-0000-0000-0000F0170000}"/>
    <cellStyle name="SAPBEXexcCritical4 3 2 2" xfId="4960" xr:uid="{00000000-0005-0000-0000-0000F1170000}"/>
    <cellStyle name="SAPBEXexcCritical4 3 2 2 2" xfId="4961" xr:uid="{00000000-0005-0000-0000-0000F2170000}"/>
    <cellStyle name="SAPBEXexcCritical4 3 2 2 2 2" xfId="4962" xr:uid="{00000000-0005-0000-0000-0000F3170000}"/>
    <cellStyle name="SAPBEXexcCritical4 3 2 2 2 2 2" xfId="14453" xr:uid="{00000000-0005-0000-0000-0000F4170000}"/>
    <cellStyle name="SAPBEXexcCritical4 3 2 2 2 3" xfId="14452" xr:uid="{00000000-0005-0000-0000-0000F5170000}"/>
    <cellStyle name="SAPBEXexcCritical4 3 2 2 3" xfId="4963" xr:uid="{00000000-0005-0000-0000-0000F6170000}"/>
    <cellStyle name="SAPBEXexcCritical4 3 2 2 3 2" xfId="14454" xr:uid="{00000000-0005-0000-0000-0000F7170000}"/>
    <cellStyle name="SAPBEXexcCritical4 3 2 2 4" xfId="14451" xr:uid="{00000000-0005-0000-0000-0000F8170000}"/>
    <cellStyle name="SAPBEXexcCritical4 3 2 3" xfId="4964" xr:uid="{00000000-0005-0000-0000-0000F9170000}"/>
    <cellStyle name="SAPBEXexcCritical4 3 2 3 2" xfId="4965" xr:uid="{00000000-0005-0000-0000-0000FA170000}"/>
    <cellStyle name="SAPBEXexcCritical4 3 2 3 2 2" xfId="14456" xr:uid="{00000000-0005-0000-0000-0000FB170000}"/>
    <cellStyle name="SAPBEXexcCritical4 3 2 3 3" xfId="14455" xr:uid="{00000000-0005-0000-0000-0000FC170000}"/>
    <cellStyle name="SAPBEXexcCritical4 3 2 4" xfId="4966" xr:uid="{00000000-0005-0000-0000-0000FD170000}"/>
    <cellStyle name="SAPBEXexcCritical4 3 2 4 2" xfId="14457" xr:uid="{00000000-0005-0000-0000-0000FE170000}"/>
    <cellStyle name="SAPBEXexcCritical4 3 2 5" xfId="14450" xr:uid="{00000000-0005-0000-0000-0000FF170000}"/>
    <cellStyle name="SAPBEXexcCritical4 3 2_Trailing IFRS 15 Effekte" xfId="4967" xr:uid="{00000000-0005-0000-0000-000000180000}"/>
    <cellStyle name="SAPBEXexcCritical4 3 3" xfId="4968" xr:uid="{00000000-0005-0000-0000-000001180000}"/>
    <cellStyle name="SAPBEXexcCritical4 3 3 2" xfId="4969" xr:uid="{00000000-0005-0000-0000-000002180000}"/>
    <cellStyle name="SAPBEXexcCritical4 3 3 2 2" xfId="4970" xr:uid="{00000000-0005-0000-0000-000003180000}"/>
    <cellStyle name="SAPBEXexcCritical4 3 3 2 2 2" xfId="14460" xr:uid="{00000000-0005-0000-0000-000004180000}"/>
    <cellStyle name="SAPBEXexcCritical4 3 3 2 3" xfId="14459" xr:uid="{00000000-0005-0000-0000-000005180000}"/>
    <cellStyle name="SAPBEXexcCritical4 3 3 3" xfId="4971" xr:uid="{00000000-0005-0000-0000-000006180000}"/>
    <cellStyle name="SAPBEXexcCritical4 3 3 3 2" xfId="14461" xr:uid="{00000000-0005-0000-0000-000007180000}"/>
    <cellStyle name="SAPBEXexcCritical4 3 3 4" xfId="14458" xr:uid="{00000000-0005-0000-0000-000008180000}"/>
    <cellStyle name="SAPBEXexcCritical4 3 4" xfId="4972" xr:uid="{00000000-0005-0000-0000-000009180000}"/>
    <cellStyle name="SAPBEXexcCritical4 3 4 2" xfId="4973" xr:uid="{00000000-0005-0000-0000-00000A180000}"/>
    <cellStyle name="SAPBEXexcCritical4 3 4 2 2" xfId="14463" xr:uid="{00000000-0005-0000-0000-00000B180000}"/>
    <cellStyle name="SAPBEXexcCritical4 3 4 3" xfId="14462" xr:uid="{00000000-0005-0000-0000-00000C180000}"/>
    <cellStyle name="SAPBEXexcCritical4 3 5" xfId="4974" xr:uid="{00000000-0005-0000-0000-00000D180000}"/>
    <cellStyle name="SAPBEXexcCritical4 3 5 2" xfId="14464" xr:uid="{00000000-0005-0000-0000-00000E180000}"/>
    <cellStyle name="SAPBEXexcCritical4 3 6" xfId="4975" xr:uid="{00000000-0005-0000-0000-00000F180000}"/>
    <cellStyle name="SAPBEXexcCritical4 3 6 2" xfId="14465" xr:uid="{00000000-0005-0000-0000-000010180000}"/>
    <cellStyle name="SAPBEXexcCritical4 3 7" xfId="13211" xr:uid="{00000000-0005-0000-0000-000011180000}"/>
    <cellStyle name="SAPBEXexcCritical4 3_Trailing IFRS 15 Effekte" xfId="4976" xr:uid="{00000000-0005-0000-0000-000012180000}"/>
    <cellStyle name="SAPBEXexcCritical4 4" xfId="266" xr:uid="{00000000-0005-0000-0000-000013180000}"/>
    <cellStyle name="SAPBEXexcCritical4 4 10" xfId="4977" xr:uid="{00000000-0005-0000-0000-000014180000}"/>
    <cellStyle name="SAPBEXexcCritical4 4 10 2" xfId="14466" xr:uid="{00000000-0005-0000-0000-000015180000}"/>
    <cellStyle name="SAPBEXexcCritical4 4 11" xfId="4978" xr:uid="{00000000-0005-0000-0000-000016180000}"/>
    <cellStyle name="SAPBEXexcCritical4 4 11 2" xfId="14467" xr:uid="{00000000-0005-0000-0000-000017180000}"/>
    <cellStyle name="SAPBEXexcCritical4 4 12" xfId="13190" xr:uid="{00000000-0005-0000-0000-000018180000}"/>
    <cellStyle name="SAPBEXexcCritical4 4 2" xfId="4979" xr:uid="{00000000-0005-0000-0000-000019180000}"/>
    <cellStyle name="SAPBEXexcCritical4 4 2 2" xfId="4980" xr:uid="{00000000-0005-0000-0000-00001A180000}"/>
    <cellStyle name="SAPBEXexcCritical4 4 2 2 2" xfId="4981" xr:uid="{00000000-0005-0000-0000-00001B180000}"/>
    <cellStyle name="SAPBEXexcCritical4 4 2 2 2 2" xfId="4982" xr:uid="{00000000-0005-0000-0000-00001C180000}"/>
    <cellStyle name="SAPBEXexcCritical4 4 2 2 2 2 2" xfId="14471" xr:uid="{00000000-0005-0000-0000-00001D180000}"/>
    <cellStyle name="SAPBEXexcCritical4 4 2 2 2 3" xfId="14470" xr:uid="{00000000-0005-0000-0000-00001E180000}"/>
    <cellStyle name="SAPBEXexcCritical4 4 2 2 3" xfId="4983" xr:uid="{00000000-0005-0000-0000-00001F180000}"/>
    <cellStyle name="SAPBEXexcCritical4 4 2 2 3 2" xfId="4984" xr:uid="{00000000-0005-0000-0000-000020180000}"/>
    <cellStyle name="SAPBEXexcCritical4 4 2 2 3 2 2" xfId="14473" xr:uid="{00000000-0005-0000-0000-000021180000}"/>
    <cellStyle name="SAPBEXexcCritical4 4 2 2 3 3" xfId="14472" xr:uid="{00000000-0005-0000-0000-000022180000}"/>
    <cellStyle name="SAPBEXexcCritical4 4 2 2 4" xfId="4985" xr:uid="{00000000-0005-0000-0000-000023180000}"/>
    <cellStyle name="SAPBEXexcCritical4 4 2 2 4 2" xfId="14474" xr:uid="{00000000-0005-0000-0000-000024180000}"/>
    <cellStyle name="SAPBEXexcCritical4 4 2 2 5" xfId="14469" xr:uid="{00000000-0005-0000-0000-000025180000}"/>
    <cellStyle name="SAPBEXexcCritical4 4 2 2_Trailing IFRS 15 Effekte" xfId="4986" xr:uid="{00000000-0005-0000-0000-000026180000}"/>
    <cellStyle name="SAPBEXexcCritical4 4 2 3" xfId="4987" xr:uid="{00000000-0005-0000-0000-000027180000}"/>
    <cellStyle name="SAPBEXexcCritical4 4 2 3 2" xfId="4988" xr:uid="{00000000-0005-0000-0000-000028180000}"/>
    <cellStyle name="SAPBEXexcCritical4 4 2 3 2 2" xfId="14476" xr:uid="{00000000-0005-0000-0000-000029180000}"/>
    <cellStyle name="SAPBEXexcCritical4 4 2 3 3" xfId="14475" xr:uid="{00000000-0005-0000-0000-00002A180000}"/>
    <cellStyle name="SAPBEXexcCritical4 4 2 4" xfId="4989" xr:uid="{00000000-0005-0000-0000-00002B180000}"/>
    <cellStyle name="SAPBEXexcCritical4 4 2 4 2" xfId="4990" xr:uid="{00000000-0005-0000-0000-00002C180000}"/>
    <cellStyle name="SAPBEXexcCritical4 4 2 4 2 2" xfId="14478" xr:uid="{00000000-0005-0000-0000-00002D180000}"/>
    <cellStyle name="SAPBEXexcCritical4 4 2 4 3" xfId="14477" xr:uid="{00000000-0005-0000-0000-00002E180000}"/>
    <cellStyle name="SAPBEXexcCritical4 4 2 5" xfId="4991" xr:uid="{00000000-0005-0000-0000-00002F180000}"/>
    <cellStyle name="SAPBEXexcCritical4 4 2 5 2" xfId="14479" xr:uid="{00000000-0005-0000-0000-000030180000}"/>
    <cellStyle name="SAPBEXexcCritical4 4 2 6" xfId="14468" xr:uid="{00000000-0005-0000-0000-000031180000}"/>
    <cellStyle name="SAPBEXexcCritical4 4 2_Trailing IFRS 15 Effekte" xfId="4992" xr:uid="{00000000-0005-0000-0000-000032180000}"/>
    <cellStyle name="SAPBEXexcCritical4 4 3" xfId="4993" xr:uid="{00000000-0005-0000-0000-000033180000}"/>
    <cellStyle name="SAPBEXexcCritical4 4 3 2" xfId="4994" xr:uid="{00000000-0005-0000-0000-000034180000}"/>
    <cellStyle name="SAPBEXexcCritical4 4 3 2 2" xfId="4995" xr:uid="{00000000-0005-0000-0000-000035180000}"/>
    <cellStyle name="SAPBEXexcCritical4 4 3 2 2 2" xfId="14482" xr:uid="{00000000-0005-0000-0000-000036180000}"/>
    <cellStyle name="SAPBEXexcCritical4 4 3 2 3" xfId="14481" xr:uid="{00000000-0005-0000-0000-000037180000}"/>
    <cellStyle name="SAPBEXexcCritical4 4 3 3" xfId="4996" xr:uid="{00000000-0005-0000-0000-000038180000}"/>
    <cellStyle name="SAPBEXexcCritical4 4 3 3 2" xfId="4997" xr:uid="{00000000-0005-0000-0000-000039180000}"/>
    <cellStyle name="SAPBEXexcCritical4 4 3 3 2 2" xfId="14484" xr:uid="{00000000-0005-0000-0000-00003A180000}"/>
    <cellStyle name="SAPBEXexcCritical4 4 3 3 3" xfId="14483" xr:uid="{00000000-0005-0000-0000-00003B180000}"/>
    <cellStyle name="SAPBEXexcCritical4 4 3 4" xfId="4998" xr:uid="{00000000-0005-0000-0000-00003C180000}"/>
    <cellStyle name="SAPBEXexcCritical4 4 3 4 2" xfId="14485" xr:uid="{00000000-0005-0000-0000-00003D180000}"/>
    <cellStyle name="SAPBEXexcCritical4 4 3 5" xfId="14480" xr:uid="{00000000-0005-0000-0000-00003E180000}"/>
    <cellStyle name="SAPBEXexcCritical4 4 3_Trailing IFRS 15 Effekte" xfId="4999" xr:uid="{00000000-0005-0000-0000-00003F180000}"/>
    <cellStyle name="SAPBEXexcCritical4 4 4" xfId="5000" xr:uid="{00000000-0005-0000-0000-000040180000}"/>
    <cellStyle name="SAPBEXexcCritical4 4 4 2" xfId="5001" xr:uid="{00000000-0005-0000-0000-000041180000}"/>
    <cellStyle name="SAPBEXexcCritical4 4 4 2 2" xfId="14487" xr:uid="{00000000-0005-0000-0000-000042180000}"/>
    <cellStyle name="SAPBEXexcCritical4 4 4 3" xfId="14486" xr:uid="{00000000-0005-0000-0000-000043180000}"/>
    <cellStyle name="SAPBEXexcCritical4 4 5" xfId="5002" xr:uid="{00000000-0005-0000-0000-000044180000}"/>
    <cellStyle name="SAPBEXexcCritical4 4 5 2" xfId="5003" xr:uid="{00000000-0005-0000-0000-000045180000}"/>
    <cellStyle name="SAPBEXexcCritical4 4 5 2 2" xfId="14489" xr:uid="{00000000-0005-0000-0000-000046180000}"/>
    <cellStyle name="SAPBEXexcCritical4 4 5 3" xfId="14488" xr:uid="{00000000-0005-0000-0000-000047180000}"/>
    <cellStyle name="SAPBEXexcCritical4 4 6" xfId="5004" xr:uid="{00000000-0005-0000-0000-000048180000}"/>
    <cellStyle name="SAPBEXexcCritical4 4 6 2" xfId="14490" xr:uid="{00000000-0005-0000-0000-000049180000}"/>
    <cellStyle name="SAPBEXexcCritical4 4 7" xfId="5005" xr:uid="{00000000-0005-0000-0000-00004A180000}"/>
    <cellStyle name="SAPBEXexcCritical4 4 7 2" xfId="14491" xr:uid="{00000000-0005-0000-0000-00004B180000}"/>
    <cellStyle name="SAPBEXexcCritical4 4 8" xfId="5006" xr:uid="{00000000-0005-0000-0000-00004C180000}"/>
    <cellStyle name="SAPBEXexcCritical4 4 8 2" xfId="14492" xr:uid="{00000000-0005-0000-0000-00004D180000}"/>
    <cellStyle name="SAPBEXexcCritical4 4 9" xfId="5007" xr:uid="{00000000-0005-0000-0000-00004E180000}"/>
    <cellStyle name="SAPBEXexcCritical4 4 9 2" xfId="14493" xr:uid="{00000000-0005-0000-0000-00004F180000}"/>
    <cellStyle name="SAPBEXexcCritical4 4_Trailing IFRS 15 Effekte" xfId="5008" xr:uid="{00000000-0005-0000-0000-000050180000}"/>
    <cellStyle name="SAPBEXexcCritical4 5" xfId="343" xr:uid="{00000000-0005-0000-0000-000051180000}"/>
    <cellStyle name="SAPBEXexcCritical4 5 10" xfId="5009" xr:uid="{00000000-0005-0000-0000-000052180000}"/>
    <cellStyle name="SAPBEXexcCritical4 5 10 2" xfId="14494" xr:uid="{00000000-0005-0000-0000-000053180000}"/>
    <cellStyle name="SAPBEXexcCritical4 5 11" xfId="5010" xr:uid="{00000000-0005-0000-0000-000054180000}"/>
    <cellStyle name="SAPBEXexcCritical4 5 11 2" xfId="14495" xr:uid="{00000000-0005-0000-0000-000055180000}"/>
    <cellStyle name="SAPBEXexcCritical4 5 12" xfId="13249" xr:uid="{00000000-0005-0000-0000-000056180000}"/>
    <cellStyle name="SAPBEXexcCritical4 5 2" xfId="5011" xr:uid="{00000000-0005-0000-0000-000057180000}"/>
    <cellStyle name="SAPBEXexcCritical4 5 2 2" xfId="5012" xr:uid="{00000000-0005-0000-0000-000058180000}"/>
    <cellStyle name="SAPBEXexcCritical4 5 2 2 2" xfId="5013" xr:uid="{00000000-0005-0000-0000-000059180000}"/>
    <cellStyle name="SAPBEXexcCritical4 5 2 2 2 2" xfId="5014" xr:uid="{00000000-0005-0000-0000-00005A180000}"/>
    <cellStyle name="SAPBEXexcCritical4 5 2 2 2 2 2" xfId="14499" xr:uid="{00000000-0005-0000-0000-00005B180000}"/>
    <cellStyle name="SAPBEXexcCritical4 5 2 2 2 3" xfId="14498" xr:uid="{00000000-0005-0000-0000-00005C180000}"/>
    <cellStyle name="SAPBEXexcCritical4 5 2 2 3" xfId="5015" xr:uid="{00000000-0005-0000-0000-00005D180000}"/>
    <cellStyle name="SAPBEXexcCritical4 5 2 2 3 2" xfId="5016" xr:uid="{00000000-0005-0000-0000-00005E180000}"/>
    <cellStyle name="SAPBEXexcCritical4 5 2 2 3 2 2" xfId="14501" xr:uid="{00000000-0005-0000-0000-00005F180000}"/>
    <cellStyle name="SAPBEXexcCritical4 5 2 2 3 3" xfId="14500" xr:uid="{00000000-0005-0000-0000-000060180000}"/>
    <cellStyle name="SAPBEXexcCritical4 5 2 2 4" xfId="5017" xr:uid="{00000000-0005-0000-0000-000061180000}"/>
    <cellStyle name="SAPBEXexcCritical4 5 2 2 4 2" xfId="14502" xr:uid="{00000000-0005-0000-0000-000062180000}"/>
    <cellStyle name="SAPBEXexcCritical4 5 2 2 5" xfId="14497" xr:uid="{00000000-0005-0000-0000-000063180000}"/>
    <cellStyle name="SAPBEXexcCritical4 5 2 2_Trailing IFRS 15 Effekte" xfId="5018" xr:uid="{00000000-0005-0000-0000-000064180000}"/>
    <cellStyle name="SAPBEXexcCritical4 5 2 3" xfId="5019" xr:uid="{00000000-0005-0000-0000-000065180000}"/>
    <cellStyle name="SAPBEXexcCritical4 5 2 3 2" xfId="5020" xr:uid="{00000000-0005-0000-0000-000066180000}"/>
    <cellStyle name="SAPBEXexcCritical4 5 2 3 2 2" xfId="14504" xr:uid="{00000000-0005-0000-0000-000067180000}"/>
    <cellStyle name="SAPBEXexcCritical4 5 2 3 3" xfId="14503" xr:uid="{00000000-0005-0000-0000-000068180000}"/>
    <cellStyle name="SAPBEXexcCritical4 5 2 4" xfId="5021" xr:uid="{00000000-0005-0000-0000-000069180000}"/>
    <cellStyle name="SAPBEXexcCritical4 5 2 4 2" xfId="5022" xr:uid="{00000000-0005-0000-0000-00006A180000}"/>
    <cellStyle name="SAPBEXexcCritical4 5 2 4 2 2" xfId="14506" xr:uid="{00000000-0005-0000-0000-00006B180000}"/>
    <cellStyle name="SAPBEXexcCritical4 5 2 4 3" xfId="14505" xr:uid="{00000000-0005-0000-0000-00006C180000}"/>
    <cellStyle name="SAPBEXexcCritical4 5 2 5" xfId="5023" xr:uid="{00000000-0005-0000-0000-00006D180000}"/>
    <cellStyle name="SAPBEXexcCritical4 5 2 5 2" xfId="14507" xr:uid="{00000000-0005-0000-0000-00006E180000}"/>
    <cellStyle name="SAPBEXexcCritical4 5 2 6" xfId="14496" xr:uid="{00000000-0005-0000-0000-00006F180000}"/>
    <cellStyle name="SAPBEXexcCritical4 5 2_Trailing IFRS 15 Effekte" xfId="5024" xr:uid="{00000000-0005-0000-0000-000070180000}"/>
    <cellStyle name="SAPBEXexcCritical4 5 3" xfId="5025" xr:uid="{00000000-0005-0000-0000-000071180000}"/>
    <cellStyle name="SAPBEXexcCritical4 5 3 2" xfId="5026" xr:uid="{00000000-0005-0000-0000-000072180000}"/>
    <cellStyle name="SAPBEXexcCritical4 5 3 2 2" xfId="5027" xr:uid="{00000000-0005-0000-0000-000073180000}"/>
    <cellStyle name="SAPBEXexcCritical4 5 3 2 2 2" xfId="14510" xr:uid="{00000000-0005-0000-0000-000074180000}"/>
    <cellStyle name="SAPBEXexcCritical4 5 3 2 3" xfId="14509" xr:uid="{00000000-0005-0000-0000-000075180000}"/>
    <cellStyle name="SAPBEXexcCritical4 5 3 3" xfId="5028" xr:uid="{00000000-0005-0000-0000-000076180000}"/>
    <cellStyle name="SAPBEXexcCritical4 5 3 3 2" xfId="5029" xr:uid="{00000000-0005-0000-0000-000077180000}"/>
    <cellStyle name="SAPBEXexcCritical4 5 3 3 2 2" xfId="14512" xr:uid="{00000000-0005-0000-0000-000078180000}"/>
    <cellStyle name="SAPBEXexcCritical4 5 3 3 3" xfId="14511" xr:uid="{00000000-0005-0000-0000-000079180000}"/>
    <cellStyle name="SAPBEXexcCritical4 5 3 4" xfId="5030" xr:uid="{00000000-0005-0000-0000-00007A180000}"/>
    <cellStyle name="SAPBEXexcCritical4 5 3 4 2" xfId="14513" xr:uid="{00000000-0005-0000-0000-00007B180000}"/>
    <cellStyle name="SAPBEXexcCritical4 5 3 5" xfId="14508" xr:uid="{00000000-0005-0000-0000-00007C180000}"/>
    <cellStyle name="SAPBEXexcCritical4 5 3_Trailing IFRS 15 Effekte" xfId="5031" xr:uid="{00000000-0005-0000-0000-00007D180000}"/>
    <cellStyle name="SAPBEXexcCritical4 5 4" xfId="5032" xr:uid="{00000000-0005-0000-0000-00007E180000}"/>
    <cellStyle name="SAPBEXexcCritical4 5 4 2" xfId="5033" xr:uid="{00000000-0005-0000-0000-00007F180000}"/>
    <cellStyle name="SAPBEXexcCritical4 5 4 2 2" xfId="14515" xr:uid="{00000000-0005-0000-0000-000080180000}"/>
    <cellStyle name="SAPBEXexcCritical4 5 4 3" xfId="14514" xr:uid="{00000000-0005-0000-0000-000081180000}"/>
    <cellStyle name="SAPBEXexcCritical4 5 5" xfId="5034" xr:uid="{00000000-0005-0000-0000-000082180000}"/>
    <cellStyle name="SAPBEXexcCritical4 5 5 2" xfId="5035" xr:uid="{00000000-0005-0000-0000-000083180000}"/>
    <cellStyle name="SAPBEXexcCritical4 5 5 2 2" xfId="14517" xr:uid="{00000000-0005-0000-0000-000084180000}"/>
    <cellStyle name="SAPBEXexcCritical4 5 5 3" xfId="14516" xr:uid="{00000000-0005-0000-0000-000085180000}"/>
    <cellStyle name="SAPBEXexcCritical4 5 6" xfId="5036" xr:uid="{00000000-0005-0000-0000-000086180000}"/>
    <cellStyle name="SAPBEXexcCritical4 5 6 2" xfId="14518" xr:uid="{00000000-0005-0000-0000-000087180000}"/>
    <cellStyle name="SAPBEXexcCritical4 5 7" xfId="5037" xr:uid="{00000000-0005-0000-0000-000088180000}"/>
    <cellStyle name="SAPBEXexcCritical4 5 7 2" xfId="14519" xr:uid="{00000000-0005-0000-0000-000089180000}"/>
    <cellStyle name="SAPBEXexcCritical4 5 8" xfId="5038" xr:uid="{00000000-0005-0000-0000-00008A180000}"/>
    <cellStyle name="SAPBEXexcCritical4 5 8 2" xfId="14520" xr:uid="{00000000-0005-0000-0000-00008B180000}"/>
    <cellStyle name="SAPBEXexcCritical4 5 9" xfId="5039" xr:uid="{00000000-0005-0000-0000-00008C180000}"/>
    <cellStyle name="SAPBEXexcCritical4 5 9 2" xfId="14521" xr:uid="{00000000-0005-0000-0000-00008D180000}"/>
    <cellStyle name="SAPBEXexcCritical4 5_Trailing IFRS 15 Effekte" xfId="5040" xr:uid="{00000000-0005-0000-0000-00008E180000}"/>
    <cellStyle name="SAPBEXexcCritical4 6" xfId="330" xr:uid="{00000000-0005-0000-0000-00008F180000}"/>
    <cellStyle name="SAPBEXexcCritical4 6 10" xfId="5041" xr:uid="{00000000-0005-0000-0000-000090180000}"/>
    <cellStyle name="SAPBEXexcCritical4 6 10 2" xfId="14522" xr:uid="{00000000-0005-0000-0000-000091180000}"/>
    <cellStyle name="SAPBEXexcCritical4 6 11" xfId="13237" xr:uid="{00000000-0005-0000-0000-000092180000}"/>
    <cellStyle name="SAPBEXexcCritical4 6 2" xfId="5042" xr:uid="{00000000-0005-0000-0000-000093180000}"/>
    <cellStyle name="SAPBEXexcCritical4 6 2 2" xfId="5043" xr:uid="{00000000-0005-0000-0000-000094180000}"/>
    <cellStyle name="SAPBEXexcCritical4 6 2 2 2" xfId="5044" xr:uid="{00000000-0005-0000-0000-000095180000}"/>
    <cellStyle name="SAPBEXexcCritical4 6 2 2 2 2" xfId="14525" xr:uid="{00000000-0005-0000-0000-000096180000}"/>
    <cellStyle name="SAPBEXexcCritical4 6 2 2 3" xfId="14524" xr:uid="{00000000-0005-0000-0000-000097180000}"/>
    <cellStyle name="SAPBEXexcCritical4 6 2 3" xfId="5045" xr:uid="{00000000-0005-0000-0000-000098180000}"/>
    <cellStyle name="SAPBEXexcCritical4 6 2 3 2" xfId="5046" xr:uid="{00000000-0005-0000-0000-000099180000}"/>
    <cellStyle name="SAPBEXexcCritical4 6 2 3 2 2" xfId="14527" xr:uid="{00000000-0005-0000-0000-00009A180000}"/>
    <cellStyle name="SAPBEXexcCritical4 6 2 3 3" xfId="14526" xr:uid="{00000000-0005-0000-0000-00009B180000}"/>
    <cellStyle name="SAPBEXexcCritical4 6 2 4" xfId="5047" xr:uid="{00000000-0005-0000-0000-00009C180000}"/>
    <cellStyle name="SAPBEXexcCritical4 6 2 4 2" xfId="14528" xr:uid="{00000000-0005-0000-0000-00009D180000}"/>
    <cellStyle name="SAPBEXexcCritical4 6 2 5" xfId="14523" xr:uid="{00000000-0005-0000-0000-00009E180000}"/>
    <cellStyle name="SAPBEXexcCritical4 6 2_Trailing IFRS 15 Effekte" xfId="5048" xr:uid="{00000000-0005-0000-0000-00009F180000}"/>
    <cellStyle name="SAPBEXexcCritical4 6 3" xfId="5049" xr:uid="{00000000-0005-0000-0000-0000A0180000}"/>
    <cellStyle name="SAPBEXexcCritical4 6 3 2" xfId="5050" xr:uid="{00000000-0005-0000-0000-0000A1180000}"/>
    <cellStyle name="SAPBEXexcCritical4 6 3 2 2" xfId="14530" xr:uid="{00000000-0005-0000-0000-0000A2180000}"/>
    <cellStyle name="SAPBEXexcCritical4 6 3 3" xfId="14529" xr:uid="{00000000-0005-0000-0000-0000A3180000}"/>
    <cellStyle name="SAPBEXexcCritical4 6 4" xfId="5051" xr:uid="{00000000-0005-0000-0000-0000A4180000}"/>
    <cellStyle name="SAPBEXexcCritical4 6 4 2" xfId="5052" xr:uid="{00000000-0005-0000-0000-0000A5180000}"/>
    <cellStyle name="SAPBEXexcCritical4 6 4 2 2" xfId="14532" xr:uid="{00000000-0005-0000-0000-0000A6180000}"/>
    <cellStyle name="SAPBEXexcCritical4 6 4 3" xfId="14531" xr:uid="{00000000-0005-0000-0000-0000A7180000}"/>
    <cellStyle name="SAPBEXexcCritical4 6 5" xfId="5053" xr:uid="{00000000-0005-0000-0000-0000A8180000}"/>
    <cellStyle name="SAPBEXexcCritical4 6 5 2" xfId="14533" xr:uid="{00000000-0005-0000-0000-0000A9180000}"/>
    <cellStyle name="SAPBEXexcCritical4 6 6" xfId="5054" xr:uid="{00000000-0005-0000-0000-0000AA180000}"/>
    <cellStyle name="SAPBEXexcCritical4 6 6 2" xfId="14534" xr:uid="{00000000-0005-0000-0000-0000AB180000}"/>
    <cellStyle name="SAPBEXexcCritical4 6 7" xfId="5055" xr:uid="{00000000-0005-0000-0000-0000AC180000}"/>
    <cellStyle name="SAPBEXexcCritical4 6 7 2" xfId="14535" xr:uid="{00000000-0005-0000-0000-0000AD180000}"/>
    <cellStyle name="SAPBEXexcCritical4 6 8" xfId="5056" xr:uid="{00000000-0005-0000-0000-0000AE180000}"/>
    <cellStyle name="SAPBEXexcCritical4 6 8 2" xfId="14536" xr:uid="{00000000-0005-0000-0000-0000AF180000}"/>
    <cellStyle name="SAPBEXexcCritical4 6 9" xfId="5057" xr:uid="{00000000-0005-0000-0000-0000B0180000}"/>
    <cellStyle name="SAPBEXexcCritical4 6 9 2" xfId="14537" xr:uid="{00000000-0005-0000-0000-0000B1180000}"/>
    <cellStyle name="SAPBEXexcCritical4 6_Trailing IFRS 15 Effekte" xfId="5058" xr:uid="{00000000-0005-0000-0000-0000B2180000}"/>
    <cellStyle name="SAPBEXexcCritical4 7" xfId="382" xr:uid="{00000000-0005-0000-0000-0000B3180000}"/>
    <cellStyle name="SAPBEXexcCritical4 7 2" xfId="5059" xr:uid="{00000000-0005-0000-0000-0000B4180000}"/>
    <cellStyle name="SAPBEXexcCritical4 7 2 2" xfId="5060" xr:uid="{00000000-0005-0000-0000-0000B5180000}"/>
    <cellStyle name="SAPBEXexcCritical4 7 2 2 2" xfId="5061" xr:uid="{00000000-0005-0000-0000-0000B6180000}"/>
    <cellStyle name="SAPBEXexcCritical4 7 2 2 2 2" xfId="14540" xr:uid="{00000000-0005-0000-0000-0000B7180000}"/>
    <cellStyle name="SAPBEXexcCritical4 7 2 2 3" xfId="14539" xr:uid="{00000000-0005-0000-0000-0000B8180000}"/>
    <cellStyle name="SAPBEXexcCritical4 7 2 3" xfId="5062" xr:uid="{00000000-0005-0000-0000-0000B9180000}"/>
    <cellStyle name="SAPBEXexcCritical4 7 2 3 2" xfId="14541" xr:uid="{00000000-0005-0000-0000-0000BA180000}"/>
    <cellStyle name="SAPBEXexcCritical4 7 2 4" xfId="14538" xr:uid="{00000000-0005-0000-0000-0000BB180000}"/>
    <cellStyle name="SAPBEXexcCritical4 7 3" xfId="5063" xr:uid="{00000000-0005-0000-0000-0000BC180000}"/>
    <cellStyle name="SAPBEXexcCritical4 7 3 2" xfId="5064" xr:uid="{00000000-0005-0000-0000-0000BD180000}"/>
    <cellStyle name="SAPBEXexcCritical4 7 3 2 2" xfId="14543" xr:uid="{00000000-0005-0000-0000-0000BE180000}"/>
    <cellStyle name="SAPBEXexcCritical4 7 3 3" xfId="14542" xr:uid="{00000000-0005-0000-0000-0000BF180000}"/>
    <cellStyle name="SAPBEXexcCritical4 7 4" xfId="5065" xr:uid="{00000000-0005-0000-0000-0000C0180000}"/>
    <cellStyle name="SAPBEXexcCritical4 7 4 2" xfId="14544" xr:uid="{00000000-0005-0000-0000-0000C1180000}"/>
    <cellStyle name="SAPBEXexcCritical4 7_Trailing IFRS 15 Effekte" xfId="5066" xr:uid="{00000000-0005-0000-0000-0000C2180000}"/>
    <cellStyle name="SAPBEXexcCritical4 8" xfId="5067" xr:uid="{00000000-0005-0000-0000-0000C3180000}"/>
    <cellStyle name="SAPBEXexcCritical4 8 2" xfId="5068" xr:uid="{00000000-0005-0000-0000-0000C4180000}"/>
    <cellStyle name="SAPBEXexcCritical4 8 2 2" xfId="5069" xr:uid="{00000000-0005-0000-0000-0000C5180000}"/>
    <cellStyle name="SAPBEXexcCritical4 8 2 2 2" xfId="14547" xr:uid="{00000000-0005-0000-0000-0000C6180000}"/>
    <cellStyle name="SAPBEXexcCritical4 8 2 3" xfId="14546" xr:uid="{00000000-0005-0000-0000-0000C7180000}"/>
    <cellStyle name="SAPBEXexcCritical4 8 3" xfId="5070" xr:uid="{00000000-0005-0000-0000-0000C8180000}"/>
    <cellStyle name="SAPBEXexcCritical4 8 3 2" xfId="14548" xr:uid="{00000000-0005-0000-0000-0000C9180000}"/>
    <cellStyle name="SAPBEXexcCritical4 8 4" xfId="14545" xr:uid="{00000000-0005-0000-0000-0000CA180000}"/>
    <cellStyle name="SAPBEXexcCritical4 9" xfId="5071" xr:uid="{00000000-0005-0000-0000-0000CB180000}"/>
    <cellStyle name="SAPBEXexcCritical4 9 2" xfId="5072" xr:uid="{00000000-0005-0000-0000-0000CC180000}"/>
    <cellStyle name="SAPBEXexcCritical4 9 2 2" xfId="14550" xr:uid="{00000000-0005-0000-0000-0000CD180000}"/>
    <cellStyle name="SAPBEXexcCritical4 9 3" xfId="14549" xr:uid="{00000000-0005-0000-0000-0000CE180000}"/>
    <cellStyle name="SAPBEXexcCritical4_CASHFLOW Z02+Z09" xfId="401" xr:uid="{00000000-0005-0000-0000-0000CF180000}"/>
    <cellStyle name="SAPBEXexcCritical5" xfId="66" xr:uid="{00000000-0005-0000-0000-0000D0180000}"/>
    <cellStyle name="SAPBEXexcCritical5 10" xfId="5073" xr:uid="{00000000-0005-0000-0000-0000D1180000}"/>
    <cellStyle name="SAPBEXexcCritical5 10 2" xfId="14551" xr:uid="{00000000-0005-0000-0000-0000D2180000}"/>
    <cellStyle name="SAPBEXexcCritical5 11" xfId="5074" xr:uid="{00000000-0005-0000-0000-0000D3180000}"/>
    <cellStyle name="SAPBEXexcCritical5 11 2" xfId="14552" xr:uid="{00000000-0005-0000-0000-0000D4180000}"/>
    <cellStyle name="SAPBEXexcCritical5 12" xfId="12865" xr:uid="{00000000-0005-0000-0000-0000D5180000}"/>
    <cellStyle name="SAPBEXexcCritical5 13" xfId="193" xr:uid="{00000000-0005-0000-0000-0000D6180000}"/>
    <cellStyle name="SAPBEXexcCritical5 2" xfId="261" xr:uid="{00000000-0005-0000-0000-0000D7180000}"/>
    <cellStyle name="SAPBEXexcCritical5 2 10" xfId="5075" xr:uid="{00000000-0005-0000-0000-0000D8180000}"/>
    <cellStyle name="SAPBEXexcCritical5 2 10 2" xfId="5076" xr:uid="{00000000-0005-0000-0000-0000D9180000}"/>
    <cellStyle name="SAPBEXexcCritical5 2 10 2 2" xfId="14554" xr:uid="{00000000-0005-0000-0000-0000DA180000}"/>
    <cellStyle name="SAPBEXexcCritical5 2 10 3" xfId="14553" xr:uid="{00000000-0005-0000-0000-0000DB180000}"/>
    <cellStyle name="SAPBEXexcCritical5 2 11" xfId="5077" xr:uid="{00000000-0005-0000-0000-0000DC180000}"/>
    <cellStyle name="SAPBEXexcCritical5 2 11 2" xfId="5078" xr:uid="{00000000-0005-0000-0000-0000DD180000}"/>
    <cellStyle name="SAPBEXexcCritical5 2 11 2 2" xfId="14556" xr:uid="{00000000-0005-0000-0000-0000DE180000}"/>
    <cellStyle name="SAPBEXexcCritical5 2 11 3" xfId="14555" xr:uid="{00000000-0005-0000-0000-0000DF180000}"/>
    <cellStyle name="SAPBEXexcCritical5 2 12" xfId="5079" xr:uid="{00000000-0005-0000-0000-0000E0180000}"/>
    <cellStyle name="SAPBEXexcCritical5 2 12 2" xfId="14557" xr:uid="{00000000-0005-0000-0000-0000E1180000}"/>
    <cellStyle name="SAPBEXexcCritical5 2 13" xfId="5080" xr:uid="{00000000-0005-0000-0000-0000E2180000}"/>
    <cellStyle name="SAPBEXexcCritical5 2 13 2" xfId="14558" xr:uid="{00000000-0005-0000-0000-0000E3180000}"/>
    <cellStyle name="SAPBEXexcCritical5 2 14" xfId="12978" xr:uid="{00000000-0005-0000-0000-0000E4180000}"/>
    <cellStyle name="SAPBEXexcCritical5 2 2" xfId="5081" xr:uid="{00000000-0005-0000-0000-0000E5180000}"/>
    <cellStyle name="SAPBEXexcCritical5 2 2 2" xfId="5082" xr:uid="{00000000-0005-0000-0000-0000E6180000}"/>
    <cellStyle name="SAPBEXexcCritical5 2 2 2 2" xfId="5083" xr:uid="{00000000-0005-0000-0000-0000E7180000}"/>
    <cellStyle name="SAPBEXexcCritical5 2 2 2 2 2" xfId="5084" xr:uid="{00000000-0005-0000-0000-0000E8180000}"/>
    <cellStyle name="SAPBEXexcCritical5 2 2 2 2 2 2" xfId="5085" xr:uid="{00000000-0005-0000-0000-0000E9180000}"/>
    <cellStyle name="SAPBEXexcCritical5 2 2 2 2 2 2 2" xfId="14563" xr:uid="{00000000-0005-0000-0000-0000EA180000}"/>
    <cellStyle name="SAPBEXexcCritical5 2 2 2 2 2 3" xfId="14562" xr:uid="{00000000-0005-0000-0000-0000EB180000}"/>
    <cellStyle name="SAPBEXexcCritical5 2 2 2 2 3" xfId="5086" xr:uid="{00000000-0005-0000-0000-0000EC180000}"/>
    <cellStyle name="SAPBEXexcCritical5 2 2 2 2 3 2" xfId="14564" xr:uid="{00000000-0005-0000-0000-0000ED180000}"/>
    <cellStyle name="SAPBEXexcCritical5 2 2 2 2 4" xfId="14561" xr:uid="{00000000-0005-0000-0000-0000EE180000}"/>
    <cellStyle name="SAPBEXexcCritical5 2 2 2 3" xfId="5087" xr:uid="{00000000-0005-0000-0000-0000EF180000}"/>
    <cellStyle name="SAPBEXexcCritical5 2 2 2 3 2" xfId="5088" xr:uid="{00000000-0005-0000-0000-0000F0180000}"/>
    <cellStyle name="SAPBEXexcCritical5 2 2 2 3 2 2" xfId="14566" xr:uid="{00000000-0005-0000-0000-0000F1180000}"/>
    <cellStyle name="SAPBEXexcCritical5 2 2 2 3 3" xfId="14565" xr:uid="{00000000-0005-0000-0000-0000F2180000}"/>
    <cellStyle name="SAPBEXexcCritical5 2 2 2 4" xfId="5089" xr:uid="{00000000-0005-0000-0000-0000F3180000}"/>
    <cellStyle name="SAPBEXexcCritical5 2 2 2 4 2" xfId="14567" xr:uid="{00000000-0005-0000-0000-0000F4180000}"/>
    <cellStyle name="SAPBEXexcCritical5 2 2 2 5" xfId="14560" xr:uid="{00000000-0005-0000-0000-0000F5180000}"/>
    <cellStyle name="SAPBEXexcCritical5 2 2 2_Trailing IFRS 15 Effekte" xfId="5090" xr:uid="{00000000-0005-0000-0000-0000F6180000}"/>
    <cellStyle name="SAPBEXexcCritical5 2 2 3" xfId="5091" xr:uid="{00000000-0005-0000-0000-0000F7180000}"/>
    <cellStyle name="SAPBEXexcCritical5 2 2 3 2" xfId="5092" xr:uid="{00000000-0005-0000-0000-0000F8180000}"/>
    <cellStyle name="SAPBEXexcCritical5 2 2 3 2 2" xfId="5093" xr:uid="{00000000-0005-0000-0000-0000F9180000}"/>
    <cellStyle name="SAPBEXexcCritical5 2 2 3 2 2 2" xfId="14570" xr:uid="{00000000-0005-0000-0000-0000FA180000}"/>
    <cellStyle name="SAPBEXexcCritical5 2 2 3 2 3" xfId="14569" xr:uid="{00000000-0005-0000-0000-0000FB180000}"/>
    <cellStyle name="SAPBEXexcCritical5 2 2 3 3" xfId="5094" xr:uid="{00000000-0005-0000-0000-0000FC180000}"/>
    <cellStyle name="SAPBEXexcCritical5 2 2 3 3 2" xfId="14571" xr:uid="{00000000-0005-0000-0000-0000FD180000}"/>
    <cellStyle name="SAPBEXexcCritical5 2 2 3 4" xfId="14568" xr:uid="{00000000-0005-0000-0000-0000FE180000}"/>
    <cellStyle name="SAPBEXexcCritical5 2 2 4" xfId="5095" xr:uid="{00000000-0005-0000-0000-0000FF180000}"/>
    <cellStyle name="SAPBEXexcCritical5 2 2 4 2" xfId="5096" xr:uid="{00000000-0005-0000-0000-000000190000}"/>
    <cellStyle name="SAPBEXexcCritical5 2 2 4 2 2" xfId="14573" xr:uid="{00000000-0005-0000-0000-000001190000}"/>
    <cellStyle name="SAPBEXexcCritical5 2 2 4 3" xfId="14572" xr:uid="{00000000-0005-0000-0000-000002190000}"/>
    <cellStyle name="SAPBEXexcCritical5 2 2 5" xfId="5097" xr:uid="{00000000-0005-0000-0000-000003190000}"/>
    <cellStyle name="SAPBEXexcCritical5 2 2 5 2" xfId="14574" xr:uid="{00000000-0005-0000-0000-000004190000}"/>
    <cellStyle name="SAPBEXexcCritical5 2 2 6" xfId="14559" xr:uid="{00000000-0005-0000-0000-000005190000}"/>
    <cellStyle name="SAPBEXexcCritical5 2 2_Trailing IFRS 15 Effekte" xfId="5098" xr:uid="{00000000-0005-0000-0000-000006190000}"/>
    <cellStyle name="SAPBEXexcCritical5 2 3" xfId="5099" xr:uid="{00000000-0005-0000-0000-000007190000}"/>
    <cellStyle name="SAPBEXexcCritical5 2 3 2" xfId="5100" xr:uid="{00000000-0005-0000-0000-000008190000}"/>
    <cellStyle name="SAPBEXexcCritical5 2 3 2 2" xfId="5101" xr:uid="{00000000-0005-0000-0000-000009190000}"/>
    <cellStyle name="SAPBEXexcCritical5 2 3 2 2 2" xfId="5102" xr:uid="{00000000-0005-0000-0000-00000A190000}"/>
    <cellStyle name="SAPBEXexcCritical5 2 3 2 2 2 2" xfId="5103" xr:uid="{00000000-0005-0000-0000-00000B190000}"/>
    <cellStyle name="SAPBEXexcCritical5 2 3 2 2 2 2 2" xfId="14579" xr:uid="{00000000-0005-0000-0000-00000C190000}"/>
    <cellStyle name="SAPBEXexcCritical5 2 3 2 2 2 3" xfId="14578" xr:uid="{00000000-0005-0000-0000-00000D190000}"/>
    <cellStyle name="SAPBEXexcCritical5 2 3 2 2 3" xfId="5104" xr:uid="{00000000-0005-0000-0000-00000E190000}"/>
    <cellStyle name="SAPBEXexcCritical5 2 3 2 2 3 2" xfId="5105" xr:uid="{00000000-0005-0000-0000-00000F190000}"/>
    <cellStyle name="SAPBEXexcCritical5 2 3 2 2 3 2 2" xfId="14581" xr:uid="{00000000-0005-0000-0000-000010190000}"/>
    <cellStyle name="SAPBEXexcCritical5 2 3 2 2 3 3" xfId="14580" xr:uid="{00000000-0005-0000-0000-000011190000}"/>
    <cellStyle name="SAPBEXexcCritical5 2 3 2 2 4" xfId="5106" xr:uid="{00000000-0005-0000-0000-000012190000}"/>
    <cellStyle name="SAPBEXexcCritical5 2 3 2 2 4 2" xfId="14582" xr:uid="{00000000-0005-0000-0000-000013190000}"/>
    <cellStyle name="SAPBEXexcCritical5 2 3 2 2 5" xfId="14577" xr:uid="{00000000-0005-0000-0000-000014190000}"/>
    <cellStyle name="SAPBEXexcCritical5 2 3 2 2_Trailing IFRS 15 Effekte" xfId="5107" xr:uid="{00000000-0005-0000-0000-000015190000}"/>
    <cellStyle name="SAPBEXexcCritical5 2 3 2 3" xfId="5108" xr:uid="{00000000-0005-0000-0000-000016190000}"/>
    <cellStyle name="SAPBEXexcCritical5 2 3 2 3 2" xfId="5109" xr:uid="{00000000-0005-0000-0000-000017190000}"/>
    <cellStyle name="SAPBEXexcCritical5 2 3 2 3 2 2" xfId="14584" xr:uid="{00000000-0005-0000-0000-000018190000}"/>
    <cellStyle name="SAPBEXexcCritical5 2 3 2 3 3" xfId="14583" xr:uid="{00000000-0005-0000-0000-000019190000}"/>
    <cellStyle name="SAPBEXexcCritical5 2 3 2 4" xfId="5110" xr:uid="{00000000-0005-0000-0000-00001A190000}"/>
    <cellStyle name="SAPBEXexcCritical5 2 3 2 4 2" xfId="5111" xr:uid="{00000000-0005-0000-0000-00001B190000}"/>
    <cellStyle name="SAPBEXexcCritical5 2 3 2 4 2 2" xfId="14586" xr:uid="{00000000-0005-0000-0000-00001C190000}"/>
    <cellStyle name="SAPBEXexcCritical5 2 3 2 4 3" xfId="14585" xr:uid="{00000000-0005-0000-0000-00001D190000}"/>
    <cellStyle name="SAPBEXexcCritical5 2 3 2 5" xfId="5112" xr:uid="{00000000-0005-0000-0000-00001E190000}"/>
    <cellStyle name="SAPBEXexcCritical5 2 3 2 5 2" xfId="14587" xr:uid="{00000000-0005-0000-0000-00001F190000}"/>
    <cellStyle name="SAPBEXexcCritical5 2 3 2 6" xfId="14576" xr:uid="{00000000-0005-0000-0000-000020190000}"/>
    <cellStyle name="SAPBEXexcCritical5 2 3 2_Trailing IFRS 15 Effekte" xfId="5113" xr:uid="{00000000-0005-0000-0000-000021190000}"/>
    <cellStyle name="SAPBEXexcCritical5 2 3 3" xfId="5114" xr:uid="{00000000-0005-0000-0000-000022190000}"/>
    <cellStyle name="SAPBEXexcCritical5 2 3 3 2" xfId="5115" xr:uid="{00000000-0005-0000-0000-000023190000}"/>
    <cellStyle name="SAPBEXexcCritical5 2 3 3 2 2" xfId="5116" xr:uid="{00000000-0005-0000-0000-000024190000}"/>
    <cellStyle name="SAPBEXexcCritical5 2 3 3 2 2 2" xfId="14590" xr:uid="{00000000-0005-0000-0000-000025190000}"/>
    <cellStyle name="SAPBEXexcCritical5 2 3 3 2 3" xfId="14589" xr:uid="{00000000-0005-0000-0000-000026190000}"/>
    <cellStyle name="SAPBEXexcCritical5 2 3 3 3" xfId="5117" xr:uid="{00000000-0005-0000-0000-000027190000}"/>
    <cellStyle name="SAPBEXexcCritical5 2 3 3 3 2" xfId="5118" xr:uid="{00000000-0005-0000-0000-000028190000}"/>
    <cellStyle name="SAPBEXexcCritical5 2 3 3 3 2 2" xfId="14592" xr:uid="{00000000-0005-0000-0000-000029190000}"/>
    <cellStyle name="SAPBEXexcCritical5 2 3 3 3 3" xfId="14591" xr:uid="{00000000-0005-0000-0000-00002A190000}"/>
    <cellStyle name="SAPBEXexcCritical5 2 3 3 4" xfId="5119" xr:uid="{00000000-0005-0000-0000-00002B190000}"/>
    <cellStyle name="SAPBEXexcCritical5 2 3 3 4 2" xfId="14593" xr:uid="{00000000-0005-0000-0000-00002C190000}"/>
    <cellStyle name="SAPBEXexcCritical5 2 3 3 5" xfId="14588" xr:uid="{00000000-0005-0000-0000-00002D190000}"/>
    <cellStyle name="SAPBEXexcCritical5 2 3 3_Trailing IFRS 15 Effekte" xfId="5120" xr:uid="{00000000-0005-0000-0000-00002E190000}"/>
    <cellStyle name="SAPBEXexcCritical5 2 3 4" xfId="5121" xr:uid="{00000000-0005-0000-0000-00002F190000}"/>
    <cellStyle name="SAPBEXexcCritical5 2 3 4 2" xfId="5122" xr:uid="{00000000-0005-0000-0000-000030190000}"/>
    <cellStyle name="SAPBEXexcCritical5 2 3 4 2 2" xfId="14595" xr:uid="{00000000-0005-0000-0000-000031190000}"/>
    <cellStyle name="SAPBEXexcCritical5 2 3 4 3" xfId="14594" xr:uid="{00000000-0005-0000-0000-000032190000}"/>
    <cellStyle name="SAPBEXexcCritical5 2 3 5" xfId="5123" xr:uid="{00000000-0005-0000-0000-000033190000}"/>
    <cellStyle name="SAPBEXexcCritical5 2 3 5 2" xfId="5124" xr:uid="{00000000-0005-0000-0000-000034190000}"/>
    <cellStyle name="SAPBEXexcCritical5 2 3 5 2 2" xfId="14597" xr:uid="{00000000-0005-0000-0000-000035190000}"/>
    <cellStyle name="SAPBEXexcCritical5 2 3 5 3" xfId="14596" xr:uid="{00000000-0005-0000-0000-000036190000}"/>
    <cellStyle name="SAPBEXexcCritical5 2 3 6" xfId="5125" xr:uid="{00000000-0005-0000-0000-000037190000}"/>
    <cellStyle name="SAPBEXexcCritical5 2 3 6 2" xfId="14598" xr:uid="{00000000-0005-0000-0000-000038190000}"/>
    <cellStyle name="SAPBEXexcCritical5 2 3 7" xfId="14575" xr:uid="{00000000-0005-0000-0000-000039190000}"/>
    <cellStyle name="SAPBEXexcCritical5 2 3_Trailing IFRS 15 Effekte" xfId="5126" xr:uid="{00000000-0005-0000-0000-00003A190000}"/>
    <cellStyle name="SAPBEXexcCritical5 2 4" xfId="5127" xr:uid="{00000000-0005-0000-0000-00003B190000}"/>
    <cellStyle name="SAPBEXexcCritical5 2 4 2" xfId="5128" xr:uid="{00000000-0005-0000-0000-00003C190000}"/>
    <cellStyle name="SAPBEXexcCritical5 2 4 2 2" xfId="5129" xr:uid="{00000000-0005-0000-0000-00003D190000}"/>
    <cellStyle name="SAPBEXexcCritical5 2 4 2 2 2" xfId="5130" xr:uid="{00000000-0005-0000-0000-00003E190000}"/>
    <cellStyle name="SAPBEXexcCritical5 2 4 2 2 2 2" xfId="5131" xr:uid="{00000000-0005-0000-0000-00003F190000}"/>
    <cellStyle name="SAPBEXexcCritical5 2 4 2 2 2 2 2" xfId="14603" xr:uid="{00000000-0005-0000-0000-000040190000}"/>
    <cellStyle name="SAPBEXexcCritical5 2 4 2 2 2 3" xfId="14602" xr:uid="{00000000-0005-0000-0000-000041190000}"/>
    <cellStyle name="SAPBEXexcCritical5 2 4 2 2 3" xfId="5132" xr:uid="{00000000-0005-0000-0000-000042190000}"/>
    <cellStyle name="SAPBEXexcCritical5 2 4 2 2 3 2" xfId="5133" xr:uid="{00000000-0005-0000-0000-000043190000}"/>
    <cellStyle name="SAPBEXexcCritical5 2 4 2 2 3 2 2" xfId="14605" xr:uid="{00000000-0005-0000-0000-000044190000}"/>
    <cellStyle name="SAPBEXexcCritical5 2 4 2 2 3 3" xfId="14604" xr:uid="{00000000-0005-0000-0000-000045190000}"/>
    <cellStyle name="SAPBEXexcCritical5 2 4 2 2 4" xfId="5134" xr:uid="{00000000-0005-0000-0000-000046190000}"/>
    <cellStyle name="SAPBEXexcCritical5 2 4 2 2 4 2" xfId="14606" xr:uid="{00000000-0005-0000-0000-000047190000}"/>
    <cellStyle name="SAPBEXexcCritical5 2 4 2 2 5" xfId="14601" xr:uid="{00000000-0005-0000-0000-000048190000}"/>
    <cellStyle name="SAPBEXexcCritical5 2 4 2 2_Trailing IFRS 15 Effekte" xfId="5135" xr:uid="{00000000-0005-0000-0000-000049190000}"/>
    <cellStyle name="SAPBEXexcCritical5 2 4 2 3" xfId="5136" xr:uid="{00000000-0005-0000-0000-00004A190000}"/>
    <cellStyle name="SAPBEXexcCritical5 2 4 2 3 2" xfId="5137" xr:uid="{00000000-0005-0000-0000-00004B190000}"/>
    <cellStyle name="SAPBEXexcCritical5 2 4 2 3 2 2" xfId="14608" xr:uid="{00000000-0005-0000-0000-00004C190000}"/>
    <cellStyle name="SAPBEXexcCritical5 2 4 2 3 3" xfId="14607" xr:uid="{00000000-0005-0000-0000-00004D190000}"/>
    <cellStyle name="SAPBEXexcCritical5 2 4 2 4" xfId="5138" xr:uid="{00000000-0005-0000-0000-00004E190000}"/>
    <cellStyle name="SAPBEXexcCritical5 2 4 2 4 2" xfId="5139" xr:uid="{00000000-0005-0000-0000-00004F190000}"/>
    <cellStyle name="SAPBEXexcCritical5 2 4 2 4 2 2" xfId="14610" xr:uid="{00000000-0005-0000-0000-000050190000}"/>
    <cellStyle name="SAPBEXexcCritical5 2 4 2 4 3" xfId="14609" xr:uid="{00000000-0005-0000-0000-000051190000}"/>
    <cellStyle name="SAPBEXexcCritical5 2 4 2 5" xfId="5140" xr:uid="{00000000-0005-0000-0000-000052190000}"/>
    <cellStyle name="SAPBEXexcCritical5 2 4 2 5 2" xfId="14611" xr:uid="{00000000-0005-0000-0000-000053190000}"/>
    <cellStyle name="SAPBEXexcCritical5 2 4 2 6" xfId="14600" xr:uid="{00000000-0005-0000-0000-000054190000}"/>
    <cellStyle name="SAPBEXexcCritical5 2 4 2_Trailing IFRS 15 Effekte" xfId="5141" xr:uid="{00000000-0005-0000-0000-000055190000}"/>
    <cellStyle name="SAPBEXexcCritical5 2 4 3" xfId="5142" xr:uid="{00000000-0005-0000-0000-000056190000}"/>
    <cellStyle name="SAPBEXexcCritical5 2 4 3 2" xfId="5143" xr:uid="{00000000-0005-0000-0000-000057190000}"/>
    <cellStyle name="SAPBEXexcCritical5 2 4 3 2 2" xfId="5144" xr:uid="{00000000-0005-0000-0000-000058190000}"/>
    <cellStyle name="SAPBEXexcCritical5 2 4 3 2 2 2" xfId="14614" xr:uid="{00000000-0005-0000-0000-000059190000}"/>
    <cellStyle name="SAPBEXexcCritical5 2 4 3 2 3" xfId="14613" xr:uid="{00000000-0005-0000-0000-00005A190000}"/>
    <cellStyle name="SAPBEXexcCritical5 2 4 3 3" xfId="5145" xr:uid="{00000000-0005-0000-0000-00005B190000}"/>
    <cellStyle name="SAPBEXexcCritical5 2 4 3 3 2" xfId="5146" xr:uid="{00000000-0005-0000-0000-00005C190000}"/>
    <cellStyle name="SAPBEXexcCritical5 2 4 3 3 2 2" xfId="14616" xr:uid="{00000000-0005-0000-0000-00005D190000}"/>
    <cellStyle name="SAPBEXexcCritical5 2 4 3 3 3" xfId="14615" xr:uid="{00000000-0005-0000-0000-00005E190000}"/>
    <cellStyle name="SAPBEXexcCritical5 2 4 3 4" xfId="5147" xr:uid="{00000000-0005-0000-0000-00005F190000}"/>
    <cellStyle name="SAPBEXexcCritical5 2 4 3 4 2" xfId="14617" xr:uid="{00000000-0005-0000-0000-000060190000}"/>
    <cellStyle name="SAPBEXexcCritical5 2 4 3 5" xfId="14612" xr:uid="{00000000-0005-0000-0000-000061190000}"/>
    <cellStyle name="SAPBEXexcCritical5 2 4 3_Trailing IFRS 15 Effekte" xfId="5148" xr:uid="{00000000-0005-0000-0000-000062190000}"/>
    <cellStyle name="SAPBEXexcCritical5 2 4 4" xfId="5149" xr:uid="{00000000-0005-0000-0000-000063190000}"/>
    <cellStyle name="SAPBEXexcCritical5 2 4 4 2" xfId="5150" xr:uid="{00000000-0005-0000-0000-000064190000}"/>
    <cellStyle name="SAPBEXexcCritical5 2 4 4 2 2" xfId="14619" xr:uid="{00000000-0005-0000-0000-000065190000}"/>
    <cellStyle name="SAPBEXexcCritical5 2 4 4 3" xfId="14618" xr:uid="{00000000-0005-0000-0000-000066190000}"/>
    <cellStyle name="SAPBEXexcCritical5 2 4 5" xfId="5151" xr:uid="{00000000-0005-0000-0000-000067190000}"/>
    <cellStyle name="SAPBEXexcCritical5 2 4 5 2" xfId="5152" xr:uid="{00000000-0005-0000-0000-000068190000}"/>
    <cellStyle name="SAPBEXexcCritical5 2 4 5 2 2" xfId="14621" xr:uid="{00000000-0005-0000-0000-000069190000}"/>
    <cellStyle name="SAPBEXexcCritical5 2 4 5 3" xfId="14620" xr:uid="{00000000-0005-0000-0000-00006A190000}"/>
    <cellStyle name="SAPBEXexcCritical5 2 4 6" xfId="5153" xr:uid="{00000000-0005-0000-0000-00006B190000}"/>
    <cellStyle name="SAPBEXexcCritical5 2 4 6 2" xfId="14622" xr:uid="{00000000-0005-0000-0000-00006C190000}"/>
    <cellStyle name="SAPBEXexcCritical5 2 4 7" xfId="14599" xr:uid="{00000000-0005-0000-0000-00006D190000}"/>
    <cellStyle name="SAPBEXexcCritical5 2 4_Trailing IFRS 15 Effekte" xfId="5154" xr:uid="{00000000-0005-0000-0000-00006E190000}"/>
    <cellStyle name="SAPBEXexcCritical5 2 5" xfId="5155" xr:uid="{00000000-0005-0000-0000-00006F190000}"/>
    <cellStyle name="SAPBEXexcCritical5 2 5 2" xfId="5156" xr:uid="{00000000-0005-0000-0000-000070190000}"/>
    <cellStyle name="SAPBEXexcCritical5 2 5 2 2" xfId="5157" xr:uid="{00000000-0005-0000-0000-000071190000}"/>
    <cellStyle name="SAPBEXexcCritical5 2 5 2 2 2" xfId="5158" xr:uid="{00000000-0005-0000-0000-000072190000}"/>
    <cellStyle name="SAPBEXexcCritical5 2 5 2 2 2 2" xfId="14626" xr:uid="{00000000-0005-0000-0000-000073190000}"/>
    <cellStyle name="SAPBEXexcCritical5 2 5 2 2 3" xfId="14625" xr:uid="{00000000-0005-0000-0000-000074190000}"/>
    <cellStyle name="SAPBEXexcCritical5 2 5 2 3" xfId="5159" xr:uid="{00000000-0005-0000-0000-000075190000}"/>
    <cellStyle name="SAPBEXexcCritical5 2 5 2 3 2" xfId="5160" xr:uid="{00000000-0005-0000-0000-000076190000}"/>
    <cellStyle name="SAPBEXexcCritical5 2 5 2 3 2 2" xfId="14628" xr:uid="{00000000-0005-0000-0000-000077190000}"/>
    <cellStyle name="SAPBEXexcCritical5 2 5 2 3 3" xfId="14627" xr:uid="{00000000-0005-0000-0000-000078190000}"/>
    <cellStyle name="SAPBEXexcCritical5 2 5 2 4" xfId="5161" xr:uid="{00000000-0005-0000-0000-000079190000}"/>
    <cellStyle name="SAPBEXexcCritical5 2 5 2 4 2" xfId="14629" xr:uid="{00000000-0005-0000-0000-00007A190000}"/>
    <cellStyle name="SAPBEXexcCritical5 2 5 2 5" xfId="14624" xr:uid="{00000000-0005-0000-0000-00007B190000}"/>
    <cellStyle name="SAPBEXexcCritical5 2 5 2_Trailing IFRS 15 Effekte" xfId="5162" xr:uid="{00000000-0005-0000-0000-00007C190000}"/>
    <cellStyle name="SAPBEXexcCritical5 2 5 3" xfId="5163" xr:uid="{00000000-0005-0000-0000-00007D190000}"/>
    <cellStyle name="SAPBEXexcCritical5 2 5 3 2" xfId="5164" xr:uid="{00000000-0005-0000-0000-00007E190000}"/>
    <cellStyle name="SAPBEXexcCritical5 2 5 3 2 2" xfId="14631" xr:uid="{00000000-0005-0000-0000-00007F190000}"/>
    <cellStyle name="SAPBEXexcCritical5 2 5 3 3" xfId="14630" xr:uid="{00000000-0005-0000-0000-000080190000}"/>
    <cellStyle name="SAPBEXexcCritical5 2 5 4" xfId="5165" xr:uid="{00000000-0005-0000-0000-000081190000}"/>
    <cellStyle name="SAPBEXexcCritical5 2 5 4 2" xfId="5166" xr:uid="{00000000-0005-0000-0000-000082190000}"/>
    <cellStyle name="SAPBEXexcCritical5 2 5 4 2 2" xfId="14633" xr:uid="{00000000-0005-0000-0000-000083190000}"/>
    <cellStyle name="SAPBEXexcCritical5 2 5 4 3" xfId="14632" xr:uid="{00000000-0005-0000-0000-000084190000}"/>
    <cellStyle name="SAPBEXexcCritical5 2 5 5" xfId="5167" xr:uid="{00000000-0005-0000-0000-000085190000}"/>
    <cellStyle name="SAPBEXexcCritical5 2 5 5 2" xfId="14634" xr:uid="{00000000-0005-0000-0000-000086190000}"/>
    <cellStyle name="SAPBEXexcCritical5 2 5 6" xfId="14623" xr:uid="{00000000-0005-0000-0000-000087190000}"/>
    <cellStyle name="SAPBEXexcCritical5 2 5_Trailing IFRS 15 Effekte" xfId="5168" xr:uid="{00000000-0005-0000-0000-000088190000}"/>
    <cellStyle name="SAPBEXexcCritical5 2 6" xfId="5169" xr:uid="{00000000-0005-0000-0000-000089190000}"/>
    <cellStyle name="SAPBEXexcCritical5 2 6 2" xfId="5170" xr:uid="{00000000-0005-0000-0000-00008A190000}"/>
    <cellStyle name="SAPBEXexcCritical5 2 6 2 2" xfId="5171" xr:uid="{00000000-0005-0000-0000-00008B190000}"/>
    <cellStyle name="SAPBEXexcCritical5 2 6 2 2 2" xfId="14637" xr:uid="{00000000-0005-0000-0000-00008C190000}"/>
    <cellStyle name="SAPBEXexcCritical5 2 6 2 3" xfId="14636" xr:uid="{00000000-0005-0000-0000-00008D190000}"/>
    <cellStyle name="SAPBEXexcCritical5 2 6 3" xfId="5172" xr:uid="{00000000-0005-0000-0000-00008E190000}"/>
    <cellStyle name="SAPBEXexcCritical5 2 6 3 2" xfId="5173" xr:uid="{00000000-0005-0000-0000-00008F190000}"/>
    <cellStyle name="SAPBEXexcCritical5 2 6 3 2 2" xfId="14639" xr:uid="{00000000-0005-0000-0000-000090190000}"/>
    <cellStyle name="SAPBEXexcCritical5 2 6 3 3" xfId="14638" xr:uid="{00000000-0005-0000-0000-000091190000}"/>
    <cellStyle name="SAPBEXexcCritical5 2 6 4" xfId="5174" xr:uid="{00000000-0005-0000-0000-000092190000}"/>
    <cellStyle name="SAPBEXexcCritical5 2 6 4 2" xfId="14640" xr:uid="{00000000-0005-0000-0000-000093190000}"/>
    <cellStyle name="SAPBEXexcCritical5 2 6 5" xfId="14635" xr:uid="{00000000-0005-0000-0000-000094190000}"/>
    <cellStyle name="SAPBEXexcCritical5 2 6_Trailing IFRS 15 Effekte" xfId="5175" xr:uid="{00000000-0005-0000-0000-000095190000}"/>
    <cellStyle name="SAPBEXexcCritical5 2 7" xfId="5176" xr:uid="{00000000-0005-0000-0000-000096190000}"/>
    <cellStyle name="SAPBEXexcCritical5 2 7 2" xfId="5177" xr:uid="{00000000-0005-0000-0000-000097190000}"/>
    <cellStyle name="SAPBEXexcCritical5 2 7 2 2" xfId="5178" xr:uid="{00000000-0005-0000-0000-000098190000}"/>
    <cellStyle name="SAPBEXexcCritical5 2 7 2 2 2" xfId="14643" xr:uid="{00000000-0005-0000-0000-000099190000}"/>
    <cellStyle name="SAPBEXexcCritical5 2 7 2 3" xfId="14642" xr:uid="{00000000-0005-0000-0000-00009A190000}"/>
    <cellStyle name="SAPBEXexcCritical5 2 7 3" xfId="5179" xr:uid="{00000000-0005-0000-0000-00009B190000}"/>
    <cellStyle name="SAPBEXexcCritical5 2 7 3 2" xfId="14644" xr:uid="{00000000-0005-0000-0000-00009C190000}"/>
    <cellStyle name="SAPBEXexcCritical5 2 7 4" xfId="14641" xr:uid="{00000000-0005-0000-0000-00009D190000}"/>
    <cellStyle name="SAPBEXexcCritical5 2 8" xfId="5180" xr:uid="{00000000-0005-0000-0000-00009E190000}"/>
    <cellStyle name="SAPBEXexcCritical5 2 8 2" xfId="5181" xr:uid="{00000000-0005-0000-0000-00009F190000}"/>
    <cellStyle name="SAPBEXexcCritical5 2 8 2 2" xfId="14646" xr:uid="{00000000-0005-0000-0000-0000A0190000}"/>
    <cellStyle name="SAPBEXexcCritical5 2 8 3" xfId="14645" xr:uid="{00000000-0005-0000-0000-0000A1190000}"/>
    <cellStyle name="SAPBEXexcCritical5 2 9" xfId="5182" xr:uid="{00000000-0005-0000-0000-0000A2190000}"/>
    <cellStyle name="SAPBEXexcCritical5 2 9 2" xfId="5183" xr:uid="{00000000-0005-0000-0000-0000A3190000}"/>
    <cellStyle name="SAPBEXexcCritical5 2 9 2 2" xfId="14648" xr:uid="{00000000-0005-0000-0000-0000A4190000}"/>
    <cellStyle name="SAPBEXexcCritical5 2 9 3" xfId="14647" xr:uid="{00000000-0005-0000-0000-0000A5190000}"/>
    <cellStyle name="SAPBEXexcCritical5 2_Trailing IFRS 15 Effekte" xfId="5184" xr:uid="{00000000-0005-0000-0000-0000A6190000}"/>
    <cellStyle name="SAPBEXexcCritical5 3" xfId="298" xr:uid="{00000000-0005-0000-0000-0000A7190000}"/>
    <cellStyle name="SAPBEXexcCritical5 3 2" xfId="5185" xr:uid="{00000000-0005-0000-0000-0000A8190000}"/>
    <cellStyle name="SAPBEXexcCritical5 3 2 2" xfId="5186" xr:uid="{00000000-0005-0000-0000-0000A9190000}"/>
    <cellStyle name="SAPBEXexcCritical5 3 2 2 2" xfId="5187" xr:uid="{00000000-0005-0000-0000-0000AA190000}"/>
    <cellStyle name="SAPBEXexcCritical5 3 2 2 2 2" xfId="5188" xr:uid="{00000000-0005-0000-0000-0000AB190000}"/>
    <cellStyle name="SAPBEXexcCritical5 3 2 2 2 2 2" xfId="14652" xr:uid="{00000000-0005-0000-0000-0000AC190000}"/>
    <cellStyle name="SAPBEXexcCritical5 3 2 2 2 3" xfId="14651" xr:uid="{00000000-0005-0000-0000-0000AD190000}"/>
    <cellStyle name="SAPBEXexcCritical5 3 2 2 3" xfId="5189" xr:uid="{00000000-0005-0000-0000-0000AE190000}"/>
    <cellStyle name="SAPBEXexcCritical5 3 2 2 3 2" xfId="14653" xr:uid="{00000000-0005-0000-0000-0000AF190000}"/>
    <cellStyle name="SAPBEXexcCritical5 3 2 2 4" xfId="14650" xr:uid="{00000000-0005-0000-0000-0000B0190000}"/>
    <cellStyle name="SAPBEXexcCritical5 3 2 3" xfId="5190" xr:uid="{00000000-0005-0000-0000-0000B1190000}"/>
    <cellStyle name="SAPBEXexcCritical5 3 2 3 2" xfId="5191" xr:uid="{00000000-0005-0000-0000-0000B2190000}"/>
    <cellStyle name="SAPBEXexcCritical5 3 2 3 2 2" xfId="14655" xr:uid="{00000000-0005-0000-0000-0000B3190000}"/>
    <cellStyle name="SAPBEXexcCritical5 3 2 3 3" xfId="14654" xr:uid="{00000000-0005-0000-0000-0000B4190000}"/>
    <cellStyle name="SAPBEXexcCritical5 3 2 4" xfId="5192" xr:uid="{00000000-0005-0000-0000-0000B5190000}"/>
    <cellStyle name="SAPBEXexcCritical5 3 2 4 2" xfId="14656" xr:uid="{00000000-0005-0000-0000-0000B6190000}"/>
    <cellStyle name="SAPBEXexcCritical5 3 2 5" xfId="14649" xr:uid="{00000000-0005-0000-0000-0000B7190000}"/>
    <cellStyle name="SAPBEXexcCritical5 3 2_Trailing IFRS 15 Effekte" xfId="5193" xr:uid="{00000000-0005-0000-0000-0000B8190000}"/>
    <cellStyle name="SAPBEXexcCritical5 3 3" xfId="5194" xr:uid="{00000000-0005-0000-0000-0000B9190000}"/>
    <cellStyle name="SAPBEXexcCritical5 3 3 2" xfId="5195" xr:uid="{00000000-0005-0000-0000-0000BA190000}"/>
    <cellStyle name="SAPBEXexcCritical5 3 3 2 2" xfId="5196" xr:uid="{00000000-0005-0000-0000-0000BB190000}"/>
    <cellStyle name="SAPBEXexcCritical5 3 3 2 2 2" xfId="14659" xr:uid="{00000000-0005-0000-0000-0000BC190000}"/>
    <cellStyle name="SAPBEXexcCritical5 3 3 2 3" xfId="14658" xr:uid="{00000000-0005-0000-0000-0000BD190000}"/>
    <cellStyle name="SAPBEXexcCritical5 3 3 3" xfId="5197" xr:uid="{00000000-0005-0000-0000-0000BE190000}"/>
    <cellStyle name="SAPBEXexcCritical5 3 3 3 2" xfId="14660" xr:uid="{00000000-0005-0000-0000-0000BF190000}"/>
    <cellStyle name="SAPBEXexcCritical5 3 3 4" xfId="14657" xr:uid="{00000000-0005-0000-0000-0000C0190000}"/>
    <cellStyle name="SAPBEXexcCritical5 3 4" xfId="5198" xr:uid="{00000000-0005-0000-0000-0000C1190000}"/>
    <cellStyle name="SAPBEXexcCritical5 3 4 2" xfId="5199" xr:uid="{00000000-0005-0000-0000-0000C2190000}"/>
    <cellStyle name="SAPBEXexcCritical5 3 4 2 2" xfId="14662" xr:uid="{00000000-0005-0000-0000-0000C3190000}"/>
    <cellStyle name="SAPBEXexcCritical5 3 4 3" xfId="14661" xr:uid="{00000000-0005-0000-0000-0000C4190000}"/>
    <cellStyle name="SAPBEXexcCritical5 3 5" xfId="5200" xr:uid="{00000000-0005-0000-0000-0000C5190000}"/>
    <cellStyle name="SAPBEXexcCritical5 3 5 2" xfId="14663" xr:uid="{00000000-0005-0000-0000-0000C6190000}"/>
    <cellStyle name="SAPBEXexcCritical5 3 6" xfId="5201" xr:uid="{00000000-0005-0000-0000-0000C7190000}"/>
    <cellStyle name="SAPBEXexcCritical5 3 6 2" xfId="14664" xr:uid="{00000000-0005-0000-0000-0000C8190000}"/>
    <cellStyle name="SAPBEXexcCritical5 3 7" xfId="13212" xr:uid="{00000000-0005-0000-0000-0000C9190000}"/>
    <cellStyle name="SAPBEXexcCritical5 3_Trailing IFRS 15 Effekte" xfId="5202" xr:uid="{00000000-0005-0000-0000-0000CA190000}"/>
    <cellStyle name="SAPBEXexcCritical5 4" xfId="267" xr:uid="{00000000-0005-0000-0000-0000CB190000}"/>
    <cellStyle name="SAPBEXexcCritical5 4 10" xfId="5203" xr:uid="{00000000-0005-0000-0000-0000CC190000}"/>
    <cellStyle name="SAPBEXexcCritical5 4 10 2" xfId="14665" xr:uid="{00000000-0005-0000-0000-0000CD190000}"/>
    <cellStyle name="SAPBEXexcCritical5 4 11" xfId="5204" xr:uid="{00000000-0005-0000-0000-0000CE190000}"/>
    <cellStyle name="SAPBEXexcCritical5 4 11 2" xfId="14666" xr:uid="{00000000-0005-0000-0000-0000CF190000}"/>
    <cellStyle name="SAPBEXexcCritical5 4 12" xfId="13191" xr:uid="{00000000-0005-0000-0000-0000D0190000}"/>
    <cellStyle name="SAPBEXexcCritical5 4 2" xfId="5205" xr:uid="{00000000-0005-0000-0000-0000D1190000}"/>
    <cellStyle name="SAPBEXexcCritical5 4 2 2" xfId="5206" xr:uid="{00000000-0005-0000-0000-0000D2190000}"/>
    <cellStyle name="SAPBEXexcCritical5 4 2 2 2" xfId="5207" xr:uid="{00000000-0005-0000-0000-0000D3190000}"/>
    <cellStyle name="SAPBEXexcCritical5 4 2 2 2 2" xfId="5208" xr:uid="{00000000-0005-0000-0000-0000D4190000}"/>
    <cellStyle name="SAPBEXexcCritical5 4 2 2 2 2 2" xfId="14670" xr:uid="{00000000-0005-0000-0000-0000D5190000}"/>
    <cellStyle name="SAPBEXexcCritical5 4 2 2 2 3" xfId="14669" xr:uid="{00000000-0005-0000-0000-0000D6190000}"/>
    <cellStyle name="SAPBEXexcCritical5 4 2 2 3" xfId="5209" xr:uid="{00000000-0005-0000-0000-0000D7190000}"/>
    <cellStyle name="SAPBEXexcCritical5 4 2 2 3 2" xfId="5210" xr:uid="{00000000-0005-0000-0000-0000D8190000}"/>
    <cellStyle name="SAPBEXexcCritical5 4 2 2 3 2 2" xfId="14672" xr:uid="{00000000-0005-0000-0000-0000D9190000}"/>
    <cellStyle name="SAPBEXexcCritical5 4 2 2 3 3" xfId="14671" xr:uid="{00000000-0005-0000-0000-0000DA190000}"/>
    <cellStyle name="SAPBEXexcCritical5 4 2 2 4" xfId="5211" xr:uid="{00000000-0005-0000-0000-0000DB190000}"/>
    <cellStyle name="SAPBEXexcCritical5 4 2 2 4 2" xfId="14673" xr:uid="{00000000-0005-0000-0000-0000DC190000}"/>
    <cellStyle name="SAPBEXexcCritical5 4 2 2 5" xfId="14668" xr:uid="{00000000-0005-0000-0000-0000DD190000}"/>
    <cellStyle name="SAPBEXexcCritical5 4 2 2_Trailing IFRS 15 Effekte" xfId="5212" xr:uid="{00000000-0005-0000-0000-0000DE190000}"/>
    <cellStyle name="SAPBEXexcCritical5 4 2 3" xfId="5213" xr:uid="{00000000-0005-0000-0000-0000DF190000}"/>
    <cellStyle name="SAPBEXexcCritical5 4 2 3 2" xfId="5214" xr:uid="{00000000-0005-0000-0000-0000E0190000}"/>
    <cellStyle name="SAPBEXexcCritical5 4 2 3 2 2" xfId="14675" xr:uid="{00000000-0005-0000-0000-0000E1190000}"/>
    <cellStyle name="SAPBEXexcCritical5 4 2 3 3" xfId="14674" xr:uid="{00000000-0005-0000-0000-0000E2190000}"/>
    <cellStyle name="SAPBEXexcCritical5 4 2 4" xfId="5215" xr:uid="{00000000-0005-0000-0000-0000E3190000}"/>
    <cellStyle name="SAPBEXexcCritical5 4 2 4 2" xfId="5216" xr:uid="{00000000-0005-0000-0000-0000E4190000}"/>
    <cellStyle name="SAPBEXexcCritical5 4 2 4 2 2" xfId="14677" xr:uid="{00000000-0005-0000-0000-0000E5190000}"/>
    <cellStyle name="SAPBEXexcCritical5 4 2 4 3" xfId="14676" xr:uid="{00000000-0005-0000-0000-0000E6190000}"/>
    <cellStyle name="SAPBEXexcCritical5 4 2 5" xfId="5217" xr:uid="{00000000-0005-0000-0000-0000E7190000}"/>
    <cellStyle name="SAPBEXexcCritical5 4 2 5 2" xfId="14678" xr:uid="{00000000-0005-0000-0000-0000E8190000}"/>
    <cellStyle name="SAPBEXexcCritical5 4 2 6" xfId="14667" xr:uid="{00000000-0005-0000-0000-0000E9190000}"/>
    <cellStyle name="SAPBEXexcCritical5 4 2_Trailing IFRS 15 Effekte" xfId="5218" xr:uid="{00000000-0005-0000-0000-0000EA190000}"/>
    <cellStyle name="SAPBEXexcCritical5 4 3" xfId="5219" xr:uid="{00000000-0005-0000-0000-0000EB190000}"/>
    <cellStyle name="SAPBEXexcCritical5 4 3 2" xfId="5220" xr:uid="{00000000-0005-0000-0000-0000EC190000}"/>
    <cellStyle name="SAPBEXexcCritical5 4 3 2 2" xfId="5221" xr:uid="{00000000-0005-0000-0000-0000ED190000}"/>
    <cellStyle name="SAPBEXexcCritical5 4 3 2 2 2" xfId="14681" xr:uid="{00000000-0005-0000-0000-0000EE190000}"/>
    <cellStyle name="SAPBEXexcCritical5 4 3 2 3" xfId="14680" xr:uid="{00000000-0005-0000-0000-0000EF190000}"/>
    <cellStyle name="SAPBEXexcCritical5 4 3 3" xfId="5222" xr:uid="{00000000-0005-0000-0000-0000F0190000}"/>
    <cellStyle name="SAPBEXexcCritical5 4 3 3 2" xfId="5223" xr:uid="{00000000-0005-0000-0000-0000F1190000}"/>
    <cellStyle name="SAPBEXexcCritical5 4 3 3 2 2" xfId="14683" xr:uid="{00000000-0005-0000-0000-0000F2190000}"/>
    <cellStyle name="SAPBEXexcCritical5 4 3 3 3" xfId="14682" xr:uid="{00000000-0005-0000-0000-0000F3190000}"/>
    <cellStyle name="SAPBEXexcCritical5 4 3 4" xfId="5224" xr:uid="{00000000-0005-0000-0000-0000F4190000}"/>
    <cellStyle name="SAPBEXexcCritical5 4 3 4 2" xfId="14684" xr:uid="{00000000-0005-0000-0000-0000F5190000}"/>
    <cellStyle name="SAPBEXexcCritical5 4 3 5" xfId="14679" xr:uid="{00000000-0005-0000-0000-0000F6190000}"/>
    <cellStyle name="SAPBEXexcCritical5 4 3_Trailing IFRS 15 Effekte" xfId="5225" xr:uid="{00000000-0005-0000-0000-0000F7190000}"/>
    <cellStyle name="SAPBEXexcCritical5 4 4" xfId="5226" xr:uid="{00000000-0005-0000-0000-0000F8190000}"/>
    <cellStyle name="SAPBEXexcCritical5 4 4 2" xfId="5227" xr:uid="{00000000-0005-0000-0000-0000F9190000}"/>
    <cellStyle name="SAPBEXexcCritical5 4 4 2 2" xfId="14686" xr:uid="{00000000-0005-0000-0000-0000FA190000}"/>
    <cellStyle name="SAPBEXexcCritical5 4 4 3" xfId="14685" xr:uid="{00000000-0005-0000-0000-0000FB190000}"/>
    <cellStyle name="SAPBEXexcCritical5 4 5" xfId="5228" xr:uid="{00000000-0005-0000-0000-0000FC190000}"/>
    <cellStyle name="SAPBEXexcCritical5 4 5 2" xfId="5229" xr:uid="{00000000-0005-0000-0000-0000FD190000}"/>
    <cellStyle name="SAPBEXexcCritical5 4 5 2 2" xfId="14688" xr:uid="{00000000-0005-0000-0000-0000FE190000}"/>
    <cellStyle name="SAPBEXexcCritical5 4 5 3" xfId="14687" xr:uid="{00000000-0005-0000-0000-0000FF190000}"/>
    <cellStyle name="SAPBEXexcCritical5 4 6" xfId="5230" xr:uid="{00000000-0005-0000-0000-0000001A0000}"/>
    <cellStyle name="SAPBEXexcCritical5 4 6 2" xfId="14689" xr:uid="{00000000-0005-0000-0000-0000011A0000}"/>
    <cellStyle name="SAPBEXexcCritical5 4 7" xfId="5231" xr:uid="{00000000-0005-0000-0000-0000021A0000}"/>
    <cellStyle name="SAPBEXexcCritical5 4 7 2" xfId="14690" xr:uid="{00000000-0005-0000-0000-0000031A0000}"/>
    <cellStyle name="SAPBEXexcCritical5 4 8" xfId="5232" xr:uid="{00000000-0005-0000-0000-0000041A0000}"/>
    <cellStyle name="SAPBEXexcCritical5 4 8 2" xfId="14691" xr:uid="{00000000-0005-0000-0000-0000051A0000}"/>
    <cellStyle name="SAPBEXexcCritical5 4 9" xfId="5233" xr:uid="{00000000-0005-0000-0000-0000061A0000}"/>
    <cellStyle name="SAPBEXexcCritical5 4 9 2" xfId="14692" xr:uid="{00000000-0005-0000-0000-0000071A0000}"/>
    <cellStyle name="SAPBEXexcCritical5 4_Trailing IFRS 15 Effekte" xfId="5234" xr:uid="{00000000-0005-0000-0000-0000081A0000}"/>
    <cellStyle name="SAPBEXexcCritical5 5" xfId="344" xr:uid="{00000000-0005-0000-0000-0000091A0000}"/>
    <cellStyle name="SAPBEXexcCritical5 5 10" xfId="5235" xr:uid="{00000000-0005-0000-0000-00000A1A0000}"/>
    <cellStyle name="SAPBEXexcCritical5 5 10 2" xfId="14693" xr:uid="{00000000-0005-0000-0000-00000B1A0000}"/>
    <cellStyle name="SAPBEXexcCritical5 5 11" xfId="5236" xr:uid="{00000000-0005-0000-0000-00000C1A0000}"/>
    <cellStyle name="SAPBEXexcCritical5 5 11 2" xfId="14694" xr:uid="{00000000-0005-0000-0000-00000D1A0000}"/>
    <cellStyle name="SAPBEXexcCritical5 5 12" xfId="13250" xr:uid="{00000000-0005-0000-0000-00000E1A0000}"/>
    <cellStyle name="SAPBEXexcCritical5 5 2" xfId="5237" xr:uid="{00000000-0005-0000-0000-00000F1A0000}"/>
    <cellStyle name="SAPBEXexcCritical5 5 2 2" xfId="5238" xr:uid="{00000000-0005-0000-0000-0000101A0000}"/>
    <cellStyle name="SAPBEXexcCritical5 5 2 2 2" xfId="5239" xr:uid="{00000000-0005-0000-0000-0000111A0000}"/>
    <cellStyle name="SAPBEXexcCritical5 5 2 2 2 2" xfId="5240" xr:uid="{00000000-0005-0000-0000-0000121A0000}"/>
    <cellStyle name="SAPBEXexcCritical5 5 2 2 2 2 2" xfId="14698" xr:uid="{00000000-0005-0000-0000-0000131A0000}"/>
    <cellStyle name="SAPBEXexcCritical5 5 2 2 2 3" xfId="14697" xr:uid="{00000000-0005-0000-0000-0000141A0000}"/>
    <cellStyle name="SAPBEXexcCritical5 5 2 2 3" xfId="5241" xr:uid="{00000000-0005-0000-0000-0000151A0000}"/>
    <cellStyle name="SAPBEXexcCritical5 5 2 2 3 2" xfId="5242" xr:uid="{00000000-0005-0000-0000-0000161A0000}"/>
    <cellStyle name="SAPBEXexcCritical5 5 2 2 3 2 2" xfId="14700" xr:uid="{00000000-0005-0000-0000-0000171A0000}"/>
    <cellStyle name="SAPBEXexcCritical5 5 2 2 3 3" xfId="14699" xr:uid="{00000000-0005-0000-0000-0000181A0000}"/>
    <cellStyle name="SAPBEXexcCritical5 5 2 2 4" xfId="5243" xr:uid="{00000000-0005-0000-0000-0000191A0000}"/>
    <cellStyle name="SAPBEXexcCritical5 5 2 2 4 2" xfId="14701" xr:uid="{00000000-0005-0000-0000-00001A1A0000}"/>
    <cellStyle name="SAPBEXexcCritical5 5 2 2 5" xfId="14696" xr:uid="{00000000-0005-0000-0000-00001B1A0000}"/>
    <cellStyle name="SAPBEXexcCritical5 5 2 2_Trailing IFRS 15 Effekte" xfId="5244" xr:uid="{00000000-0005-0000-0000-00001C1A0000}"/>
    <cellStyle name="SAPBEXexcCritical5 5 2 3" xfId="5245" xr:uid="{00000000-0005-0000-0000-00001D1A0000}"/>
    <cellStyle name="SAPBEXexcCritical5 5 2 3 2" xfId="5246" xr:uid="{00000000-0005-0000-0000-00001E1A0000}"/>
    <cellStyle name="SAPBEXexcCritical5 5 2 3 2 2" xfId="14703" xr:uid="{00000000-0005-0000-0000-00001F1A0000}"/>
    <cellStyle name="SAPBEXexcCritical5 5 2 3 3" xfId="14702" xr:uid="{00000000-0005-0000-0000-0000201A0000}"/>
    <cellStyle name="SAPBEXexcCritical5 5 2 4" xfId="5247" xr:uid="{00000000-0005-0000-0000-0000211A0000}"/>
    <cellStyle name="SAPBEXexcCritical5 5 2 4 2" xfId="5248" xr:uid="{00000000-0005-0000-0000-0000221A0000}"/>
    <cellStyle name="SAPBEXexcCritical5 5 2 4 2 2" xfId="14705" xr:uid="{00000000-0005-0000-0000-0000231A0000}"/>
    <cellStyle name="SAPBEXexcCritical5 5 2 4 3" xfId="14704" xr:uid="{00000000-0005-0000-0000-0000241A0000}"/>
    <cellStyle name="SAPBEXexcCritical5 5 2 5" xfId="5249" xr:uid="{00000000-0005-0000-0000-0000251A0000}"/>
    <cellStyle name="SAPBEXexcCritical5 5 2 5 2" xfId="14706" xr:uid="{00000000-0005-0000-0000-0000261A0000}"/>
    <cellStyle name="SAPBEXexcCritical5 5 2 6" xfId="14695" xr:uid="{00000000-0005-0000-0000-0000271A0000}"/>
    <cellStyle name="SAPBEXexcCritical5 5 2_Trailing IFRS 15 Effekte" xfId="5250" xr:uid="{00000000-0005-0000-0000-0000281A0000}"/>
    <cellStyle name="SAPBEXexcCritical5 5 3" xfId="5251" xr:uid="{00000000-0005-0000-0000-0000291A0000}"/>
    <cellStyle name="SAPBEXexcCritical5 5 3 2" xfId="5252" xr:uid="{00000000-0005-0000-0000-00002A1A0000}"/>
    <cellStyle name="SAPBEXexcCritical5 5 3 2 2" xfId="5253" xr:uid="{00000000-0005-0000-0000-00002B1A0000}"/>
    <cellStyle name="SAPBEXexcCritical5 5 3 2 2 2" xfId="14709" xr:uid="{00000000-0005-0000-0000-00002C1A0000}"/>
    <cellStyle name="SAPBEXexcCritical5 5 3 2 3" xfId="14708" xr:uid="{00000000-0005-0000-0000-00002D1A0000}"/>
    <cellStyle name="SAPBEXexcCritical5 5 3 3" xfId="5254" xr:uid="{00000000-0005-0000-0000-00002E1A0000}"/>
    <cellStyle name="SAPBEXexcCritical5 5 3 3 2" xfId="5255" xr:uid="{00000000-0005-0000-0000-00002F1A0000}"/>
    <cellStyle name="SAPBEXexcCritical5 5 3 3 2 2" xfId="14711" xr:uid="{00000000-0005-0000-0000-0000301A0000}"/>
    <cellStyle name="SAPBEXexcCritical5 5 3 3 3" xfId="14710" xr:uid="{00000000-0005-0000-0000-0000311A0000}"/>
    <cellStyle name="SAPBEXexcCritical5 5 3 4" xfId="5256" xr:uid="{00000000-0005-0000-0000-0000321A0000}"/>
    <cellStyle name="SAPBEXexcCritical5 5 3 4 2" xfId="14712" xr:uid="{00000000-0005-0000-0000-0000331A0000}"/>
    <cellStyle name="SAPBEXexcCritical5 5 3 5" xfId="14707" xr:uid="{00000000-0005-0000-0000-0000341A0000}"/>
    <cellStyle name="SAPBEXexcCritical5 5 3_Trailing IFRS 15 Effekte" xfId="5257" xr:uid="{00000000-0005-0000-0000-0000351A0000}"/>
    <cellStyle name="SAPBEXexcCritical5 5 4" xfId="5258" xr:uid="{00000000-0005-0000-0000-0000361A0000}"/>
    <cellStyle name="SAPBEXexcCritical5 5 4 2" xfId="5259" xr:uid="{00000000-0005-0000-0000-0000371A0000}"/>
    <cellStyle name="SAPBEXexcCritical5 5 4 2 2" xfId="14714" xr:uid="{00000000-0005-0000-0000-0000381A0000}"/>
    <cellStyle name="SAPBEXexcCritical5 5 4 3" xfId="14713" xr:uid="{00000000-0005-0000-0000-0000391A0000}"/>
    <cellStyle name="SAPBEXexcCritical5 5 5" xfId="5260" xr:uid="{00000000-0005-0000-0000-00003A1A0000}"/>
    <cellStyle name="SAPBEXexcCritical5 5 5 2" xfId="5261" xr:uid="{00000000-0005-0000-0000-00003B1A0000}"/>
    <cellStyle name="SAPBEXexcCritical5 5 5 2 2" xfId="14716" xr:uid="{00000000-0005-0000-0000-00003C1A0000}"/>
    <cellStyle name="SAPBEXexcCritical5 5 5 3" xfId="14715" xr:uid="{00000000-0005-0000-0000-00003D1A0000}"/>
    <cellStyle name="SAPBEXexcCritical5 5 6" xfId="5262" xr:uid="{00000000-0005-0000-0000-00003E1A0000}"/>
    <cellStyle name="SAPBEXexcCritical5 5 6 2" xfId="14717" xr:uid="{00000000-0005-0000-0000-00003F1A0000}"/>
    <cellStyle name="SAPBEXexcCritical5 5 7" xfId="5263" xr:uid="{00000000-0005-0000-0000-0000401A0000}"/>
    <cellStyle name="SAPBEXexcCritical5 5 7 2" xfId="14718" xr:uid="{00000000-0005-0000-0000-0000411A0000}"/>
    <cellStyle name="SAPBEXexcCritical5 5 8" xfId="5264" xr:uid="{00000000-0005-0000-0000-0000421A0000}"/>
    <cellStyle name="SAPBEXexcCritical5 5 8 2" xfId="14719" xr:uid="{00000000-0005-0000-0000-0000431A0000}"/>
    <cellStyle name="SAPBEXexcCritical5 5 9" xfId="5265" xr:uid="{00000000-0005-0000-0000-0000441A0000}"/>
    <cellStyle name="SAPBEXexcCritical5 5 9 2" xfId="14720" xr:uid="{00000000-0005-0000-0000-0000451A0000}"/>
    <cellStyle name="SAPBEXexcCritical5 5_Trailing IFRS 15 Effekte" xfId="5266" xr:uid="{00000000-0005-0000-0000-0000461A0000}"/>
    <cellStyle name="SAPBEXexcCritical5 6" xfId="331" xr:uid="{00000000-0005-0000-0000-0000471A0000}"/>
    <cellStyle name="SAPBEXexcCritical5 6 10" xfId="5267" xr:uid="{00000000-0005-0000-0000-0000481A0000}"/>
    <cellStyle name="SAPBEXexcCritical5 6 10 2" xfId="14721" xr:uid="{00000000-0005-0000-0000-0000491A0000}"/>
    <cellStyle name="SAPBEXexcCritical5 6 11" xfId="13238" xr:uid="{00000000-0005-0000-0000-00004A1A0000}"/>
    <cellStyle name="SAPBEXexcCritical5 6 2" xfId="5268" xr:uid="{00000000-0005-0000-0000-00004B1A0000}"/>
    <cellStyle name="SAPBEXexcCritical5 6 2 2" xfId="5269" xr:uid="{00000000-0005-0000-0000-00004C1A0000}"/>
    <cellStyle name="SAPBEXexcCritical5 6 2 2 2" xfId="5270" xr:uid="{00000000-0005-0000-0000-00004D1A0000}"/>
    <cellStyle name="SAPBEXexcCritical5 6 2 2 2 2" xfId="14724" xr:uid="{00000000-0005-0000-0000-00004E1A0000}"/>
    <cellStyle name="SAPBEXexcCritical5 6 2 2 3" xfId="14723" xr:uid="{00000000-0005-0000-0000-00004F1A0000}"/>
    <cellStyle name="SAPBEXexcCritical5 6 2 3" xfId="5271" xr:uid="{00000000-0005-0000-0000-0000501A0000}"/>
    <cellStyle name="SAPBEXexcCritical5 6 2 3 2" xfId="5272" xr:uid="{00000000-0005-0000-0000-0000511A0000}"/>
    <cellStyle name="SAPBEXexcCritical5 6 2 3 2 2" xfId="14726" xr:uid="{00000000-0005-0000-0000-0000521A0000}"/>
    <cellStyle name="SAPBEXexcCritical5 6 2 3 3" xfId="14725" xr:uid="{00000000-0005-0000-0000-0000531A0000}"/>
    <cellStyle name="SAPBEXexcCritical5 6 2 4" xfId="5273" xr:uid="{00000000-0005-0000-0000-0000541A0000}"/>
    <cellStyle name="SAPBEXexcCritical5 6 2 4 2" xfId="14727" xr:uid="{00000000-0005-0000-0000-0000551A0000}"/>
    <cellStyle name="SAPBEXexcCritical5 6 2 5" xfId="14722" xr:uid="{00000000-0005-0000-0000-0000561A0000}"/>
    <cellStyle name="SAPBEXexcCritical5 6 2_Trailing IFRS 15 Effekte" xfId="5274" xr:uid="{00000000-0005-0000-0000-0000571A0000}"/>
    <cellStyle name="SAPBEXexcCritical5 6 3" xfId="5275" xr:uid="{00000000-0005-0000-0000-0000581A0000}"/>
    <cellStyle name="SAPBEXexcCritical5 6 3 2" xfId="5276" xr:uid="{00000000-0005-0000-0000-0000591A0000}"/>
    <cellStyle name="SAPBEXexcCritical5 6 3 2 2" xfId="14729" xr:uid="{00000000-0005-0000-0000-00005A1A0000}"/>
    <cellStyle name="SAPBEXexcCritical5 6 3 3" xfId="14728" xr:uid="{00000000-0005-0000-0000-00005B1A0000}"/>
    <cellStyle name="SAPBEXexcCritical5 6 4" xfId="5277" xr:uid="{00000000-0005-0000-0000-00005C1A0000}"/>
    <cellStyle name="SAPBEXexcCritical5 6 4 2" xfId="5278" xr:uid="{00000000-0005-0000-0000-00005D1A0000}"/>
    <cellStyle name="SAPBEXexcCritical5 6 4 2 2" xfId="14731" xr:uid="{00000000-0005-0000-0000-00005E1A0000}"/>
    <cellStyle name="SAPBEXexcCritical5 6 4 3" xfId="14730" xr:uid="{00000000-0005-0000-0000-00005F1A0000}"/>
    <cellStyle name="SAPBEXexcCritical5 6 5" xfId="5279" xr:uid="{00000000-0005-0000-0000-0000601A0000}"/>
    <cellStyle name="SAPBEXexcCritical5 6 5 2" xfId="14732" xr:uid="{00000000-0005-0000-0000-0000611A0000}"/>
    <cellStyle name="SAPBEXexcCritical5 6 6" xfId="5280" xr:uid="{00000000-0005-0000-0000-0000621A0000}"/>
    <cellStyle name="SAPBEXexcCritical5 6 6 2" xfId="14733" xr:uid="{00000000-0005-0000-0000-0000631A0000}"/>
    <cellStyle name="SAPBEXexcCritical5 6 7" xfId="5281" xr:uid="{00000000-0005-0000-0000-0000641A0000}"/>
    <cellStyle name="SAPBEXexcCritical5 6 7 2" xfId="14734" xr:uid="{00000000-0005-0000-0000-0000651A0000}"/>
    <cellStyle name="SAPBEXexcCritical5 6 8" xfId="5282" xr:uid="{00000000-0005-0000-0000-0000661A0000}"/>
    <cellStyle name="SAPBEXexcCritical5 6 8 2" xfId="14735" xr:uid="{00000000-0005-0000-0000-0000671A0000}"/>
    <cellStyle name="SAPBEXexcCritical5 6 9" xfId="5283" xr:uid="{00000000-0005-0000-0000-0000681A0000}"/>
    <cellStyle name="SAPBEXexcCritical5 6 9 2" xfId="14736" xr:uid="{00000000-0005-0000-0000-0000691A0000}"/>
    <cellStyle name="SAPBEXexcCritical5 6_Trailing IFRS 15 Effekte" xfId="5284" xr:uid="{00000000-0005-0000-0000-00006A1A0000}"/>
    <cellStyle name="SAPBEXexcCritical5 7" xfId="383" xr:uid="{00000000-0005-0000-0000-00006B1A0000}"/>
    <cellStyle name="SAPBEXexcCritical5 7 2" xfId="5285" xr:uid="{00000000-0005-0000-0000-00006C1A0000}"/>
    <cellStyle name="SAPBEXexcCritical5 7 2 2" xfId="5286" xr:uid="{00000000-0005-0000-0000-00006D1A0000}"/>
    <cellStyle name="SAPBEXexcCritical5 7 2 2 2" xfId="5287" xr:uid="{00000000-0005-0000-0000-00006E1A0000}"/>
    <cellStyle name="SAPBEXexcCritical5 7 2 2 2 2" xfId="14739" xr:uid="{00000000-0005-0000-0000-00006F1A0000}"/>
    <cellStyle name="SAPBEXexcCritical5 7 2 2 3" xfId="14738" xr:uid="{00000000-0005-0000-0000-0000701A0000}"/>
    <cellStyle name="SAPBEXexcCritical5 7 2 3" xfId="5288" xr:uid="{00000000-0005-0000-0000-0000711A0000}"/>
    <cellStyle name="SAPBEXexcCritical5 7 2 3 2" xfId="14740" xr:uid="{00000000-0005-0000-0000-0000721A0000}"/>
    <cellStyle name="SAPBEXexcCritical5 7 2 4" xfId="14737" xr:uid="{00000000-0005-0000-0000-0000731A0000}"/>
    <cellStyle name="SAPBEXexcCritical5 7 3" xfId="5289" xr:uid="{00000000-0005-0000-0000-0000741A0000}"/>
    <cellStyle name="SAPBEXexcCritical5 7 3 2" xfId="5290" xr:uid="{00000000-0005-0000-0000-0000751A0000}"/>
    <cellStyle name="SAPBEXexcCritical5 7 3 2 2" xfId="14742" xr:uid="{00000000-0005-0000-0000-0000761A0000}"/>
    <cellStyle name="SAPBEXexcCritical5 7 3 3" xfId="14741" xr:uid="{00000000-0005-0000-0000-0000771A0000}"/>
    <cellStyle name="SAPBEXexcCritical5 7 4" xfId="5291" xr:uid="{00000000-0005-0000-0000-0000781A0000}"/>
    <cellStyle name="SAPBEXexcCritical5 7 4 2" xfId="14743" xr:uid="{00000000-0005-0000-0000-0000791A0000}"/>
    <cellStyle name="SAPBEXexcCritical5 7_Trailing IFRS 15 Effekte" xfId="5292" xr:uid="{00000000-0005-0000-0000-00007A1A0000}"/>
    <cellStyle name="SAPBEXexcCritical5 8" xfId="5293" xr:uid="{00000000-0005-0000-0000-00007B1A0000}"/>
    <cellStyle name="SAPBEXexcCritical5 8 2" xfId="5294" xr:uid="{00000000-0005-0000-0000-00007C1A0000}"/>
    <cellStyle name="SAPBEXexcCritical5 8 2 2" xfId="5295" xr:uid="{00000000-0005-0000-0000-00007D1A0000}"/>
    <cellStyle name="SAPBEXexcCritical5 8 2 2 2" xfId="14746" xr:uid="{00000000-0005-0000-0000-00007E1A0000}"/>
    <cellStyle name="SAPBEXexcCritical5 8 2 3" xfId="14745" xr:uid="{00000000-0005-0000-0000-00007F1A0000}"/>
    <cellStyle name="SAPBEXexcCritical5 8 3" xfId="5296" xr:uid="{00000000-0005-0000-0000-0000801A0000}"/>
    <cellStyle name="SAPBEXexcCritical5 8 3 2" xfId="14747" xr:uid="{00000000-0005-0000-0000-0000811A0000}"/>
    <cellStyle name="SAPBEXexcCritical5 8 4" xfId="14744" xr:uid="{00000000-0005-0000-0000-0000821A0000}"/>
    <cellStyle name="SAPBEXexcCritical5 9" xfId="5297" xr:uid="{00000000-0005-0000-0000-0000831A0000}"/>
    <cellStyle name="SAPBEXexcCritical5 9 2" xfId="5298" xr:uid="{00000000-0005-0000-0000-0000841A0000}"/>
    <cellStyle name="SAPBEXexcCritical5 9 2 2" xfId="14749" xr:uid="{00000000-0005-0000-0000-0000851A0000}"/>
    <cellStyle name="SAPBEXexcCritical5 9 3" xfId="14748" xr:uid="{00000000-0005-0000-0000-0000861A0000}"/>
    <cellStyle name="SAPBEXexcCritical5_CASHFLOW Z02+Z09" xfId="402" xr:uid="{00000000-0005-0000-0000-0000871A0000}"/>
    <cellStyle name="SAPBEXexcCritical6" xfId="67" xr:uid="{00000000-0005-0000-0000-0000881A0000}"/>
    <cellStyle name="SAPBEXexcCritical6 10" xfId="5299" xr:uid="{00000000-0005-0000-0000-0000891A0000}"/>
    <cellStyle name="SAPBEXexcCritical6 10 2" xfId="14750" xr:uid="{00000000-0005-0000-0000-00008A1A0000}"/>
    <cellStyle name="SAPBEXexcCritical6 11" xfId="5300" xr:uid="{00000000-0005-0000-0000-00008B1A0000}"/>
    <cellStyle name="SAPBEXexcCritical6 11 2" xfId="14751" xr:uid="{00000000-0005-0000-0000-00008C1A0000}"/>
    <cellStyle name="SAPBEXexcCritical6 12" xfId="12866" xr:uid="{00000000-0005-0000-0000-00008D1A0000}"/>
    <cellStyle name="SAPBEXexcCritical6 13" xfId="194" xr:uid="{00000000-0005-0000-0000-00008E1A0000}"/>
    <cellStyle name="SAPBEXexcCritical6 2" xfId="262" xr:uid="{00000000-0005-0000-0000-00008F1A0000}"/>
    <cellStyle name="SAPBEXexcCritical6 2 10" xfId="5301" xr:uid="{00000000-0005-0000-0000-0000901A0000}"/>
    <cellStyle name="SAPBEXexcCritical6 2 10 2" xfId="5302" xr:uid="{00000000-0005-0000-0000-0000911A0000}"/>
    <cellStyle name="SAPBEXexcCritical6 2 10 2 2" xfId="14753" xr:uid="{00000000-0005-0000-0000-0000921A0000}"/>
    <cellStyle name="SAPBEXexcCritical6 2 10 3" xfId="14752" xr:uid="{00000000-0005-0000-0000-0000931A0000}"/>
    <cellStyle name="SAPBEXexcCritical6 2 11" xfId="5303" xr:uid="{00000000-0005-0000-0000-0000941A0000}"/>
    <cellStyle name="SAPBEXexcCritical6 2 11 2" xfId="5304" xr:uid="{00000000-0005-0000-0000-0000951A0000}"/>
    <cellStyle name="SAPBEXexcCritical6 2 11 2 2" xfId="14755" xr:uid="{00000000-0005-0000-0000-0000961A0000}"/>
    <cellStyle name="SAPBEXexcCritical6 2 11 3" xfId="14754" xr:uid="{00000000-0005-0000-0000-0000971A0000}"/>
    <cellStyle name="SAPBEXexcCritical6 2 12" xfId="5305" xr:uid="{00000000-0005-0000-0000-0000981A0000}"/>
    <cellStyle name="SAPBEXexcCritical6 2 12 2" xfId="14756" xr:uid="{00000000-0005-0000-0000-0000991A0000}"/>
    <cellStyle name="SAPBEXexcCritical6 2 13" xfId="5306" xr:uid="{00000000-0005-0000-0000-00009A1A0000}"/>
    <cellStyle name="SAPBEXexcCritical6 2 13 2" xfId="14757" xr:uid="{00000000-0005-0000-0000-00009B1A0000}"/>
    <cellStyle name="SAPBEXexcCritical6 2 14" xfId="12979" xr:uid="{00000000-0005-0000-0000-00009C1A0000}"/>
    <cellStyle name="SAPBEXexcCritical6 2 2" xfId="5307" xr:uid="{00000000-0005-0000-0000-00009D1A0000}"/>
    <cellStyle name="SAPBEXexcCritical6 2 2 2" xfId="5308" xr:uid="{00000000-0005-0000-0000-00009E1A0000}"/>
    <cellStyle name="SAPBEXexcCritical6 2 2 2 2" xfId="5309" xr:uid="{00000000-0005-0000-0000-00009F1A0000}"/>
    <cellStyle name="SAPBEXexcCritical6 2 2 2 2 2" xfId="5310" xr:uid="{00000000-0005-0000-0000-0000A01A0000}"/>
    <cellStyle name="SAPBEXexcCritical6 2 2 2 2 2 2" xfId="5311" xr:uid="{00000000-0005-0000-0000-0000A11A0000}"/>
    <cellStyle name="SAPBEXexcCritical6 2 2 2 2 2 2 2" xfId="14762" xr:uid="{00000000-0005-0000-0000-0000A21A0000}"/>
    <cellStyle name="SAPBEXexcCritical6 2 2 2 2 2 3" xfId="14761" xr:uid="{00000000-0005-0000-0000-0000A31A0000}"/>
    <cellStyle name="SAPBEXexcCritical6 2 2 2 2 3" xfId="5312" xr:uid="{00000000-0005-0000-0000-0000A41A0000}"/>
    <cellStyle name="SAPBEXexcCritical6 2 2 2 2 3 2" xfId="14763" xr:uid="{00000000-0005-0000-0000-0000A51A0000}"/>
    <cellStyle name="SAPBEXexcCritical6 2 2 2 2 4" xfId="14760" xr:uid="{00000000-0005-0000-0000-0000A61A0000}"/>
    <cellStyle name="SAPBEXexcCritical6 2 2 2 3" xfId="5313" xr:uid="{00000000-0005-0000-0000-0000A71A0000}"/>
    <cellStyle name="SAPBEXexcCritical6 2 2 2 3 2" xfId="5314" xr:uid="{00000000-0005-0000-0000-0000A81A0000}"/>
    <cellStyle name="SAPBEXexcCritical6 2 2 2 3 2 2" xfId="14765" xr:uid="{00000000-0005-0000-0000-0000A91A0000}"/>
    <cellStyle name="SAPBEXexcCritical6 2 2 2 3 3" xfId="14764" xr:uid="{00000000-0005-0000-0000-0000AA1A0000}"/>
    <cellStyle name="SAPBEXexcCritical6 2 2 2 4" xfId="5315" xr:uid="{00000000-0005-0000-0000-0000AB1A0000}"/>
    <cellStyle name="SAPBEXexcCritical6 2 2 2 4 2" xfId="14766" xr:uid="{00000000-0005-0000-0000-0000AC1A0000}"/>
    <cellStyle name="SAPBEXexcCritical6 2 2 2 5" xfId="14759" xr:uid="{00000000-0005-0000-0000-0000AD1A0000}"/>
    <cellStyle name="SAPBEXexcCritical6 2 2 2_Trailing IFRS 15 Effekte" xfId="5316" xr:uid="{00000000-0005-0000-0000-0000AE1A0000}"/>
    <cellStyle name="SAPBEXexcCritical6 2 2 3" xfId="5317" xr:uid="{00000000-0005-0000-0000-0000AF1A0000}"/>
    <cellStyle name="SAPBEXexcCritical6 2 2 3 2" xfId="5318" xr:uid="{00000000-0005-0000-0000-0000B01A0000}"/>
    <cellStyle name="SAPBEXexcCritical6 2 2 3 2 2" xfId="5319" xr:uid="{00000000-0005-0000-0000-0000B11A0000}"/>
    <cellStyle name="SAPBEXexcCritical6 2 2 3 2 2 2" xfId="14769" xr:uid="{00000000-0005-0000-0000-0000B21A0000}"/>
    <cellStyle name="SAPBEXexcCritical6 2 2 3 2 3" xfId="14768" xr:uid="{00000000-0005-0000-0000-0000B31A0000}"/>
    <cellStyle name="SAPBEXexcCritical6 2 2 3 3" xfId="5320" xr:uid="{00000000-0005-0000-0000-0000B41A0000}"/>
    <cellStyle name="SAPBEXexcCritical6 2 2 3 3 2" xfId="14770" xr:uid="{00000000-0005-0000-0000-0000B51A0000}"/>
    <cellStyle name="SAPBEXexcCritical6 2 2 3 4" xfId="14767" xr:uid="{00000000-0005-0000-0000-0000B61A0000}"/>
    <cellStyle name="SAPBEXexcCritical6 2 2 4" xfId="5321" xr:uid="{00000000-0005-0000-0000-0000B71A0000}"/>
    <cellStyle name="SAPBEXexcCritical6 2 2 4 2" xfId="5322" xr:uid="{00000000-0005-0000-0000-0000B81A0000}"/>
    <cellStyle name="SAPBEXexcCritical6 2 2 4 2 2" xfId="14772" xr:uid="{00000000-0005-0000-0000-0000B91A0000}"/>
    <cellStyle name="SAPBEXexcCritical6 2 2 4 3" xfId="14771" xr:uid="{00000000-0005-0000-0000-0000BA1A0000}"/>
    <cellStyle name="SAPBEXexcCritical6 2 2 5" xfId="5323" xr:uid="{00000000-0005-0000-0000-0000BB1A0000}"/>
    <cellStyle name="SAPBEXexcCritical6 2 2 5 2" xfId="14773" xr:uid="{00000000-0005-0000-0000-0000BC1A0000}"/>
    <cellStyle name="SAPBEXexcCritical6 2 2 6" xfId="14758" xr:uid="{00000000-0005-0000-0000-0000BD1A0000}"/>
    <cellStyle name="SAPBEXexcCritical6 2 2_Trailing IFRS 15 Effekte" xfId="5324" xr:uid="{00000000-0005-0000-0000-0000BE1A0000}"/>
    <cellStyle name="SAPBEXexcCritical6 2 3" xfId="5325" xr:uid="{00000000-0005-0000-0000-0000BF1A0000}"/>
    <cellStyle name="SAPBEXexcCritical6 2 3 2" xfId="5326" xr:uid="{00000000-0005-0000-0000-0000C01A0000}"/>
    <cellStyle name="SAPBEXexcCritical6 2 3 2 2" xfId="5327" xr:uid="{00000000-0005-0000-0000-0000C11A0000}"/>
    <cellStyle name="SAPBEXexcCritical6 2 3 2 2 2" xfId="5328" xr:uid="{00000000-0005-0000-0000-0000C21A0000}"/>
    <cellStyle name="SAPBEXexcCritical6 2 3 2 2 2 2" xfId="5329" xr:uid="{00000000-0005-0000-0000-0000C31A0000}"/>
    <cellStyle name="SAPBEXexcCritical6 2 3 2 2 2 2 2" xfId="14778" xr:uid="{00000000-0005-0000-0000-0000C41A0000}"/>
    <cellStyle name="SAPBEXexcCritical6 2 3 2 2 2 3" xfId="14777" xr:uid="{00000000-0005-0000-0000-0000C51A0000}"/>
    <cellStyle name="SAPBEXexcCritical6 2 3 2 2 3" xfId="5330" xr:uid="{00000000-0005-0000-0000-0000C61A0000}"/>
    <cellStyle name="SAPBEXexcCritical6 2 3 2 2 3 2" xfId="5331" xr:uid="{00000000-0005-0000-0000-0000C71A0000}"/>
    <cellStyle name="SAPBEXexcCritical6 2 3 2 2 3 2 2" xfId="14780" xr:uid="{00000000-0005-0000-0000-0000C81A0000}"/>
    <cellStyle name="SAPBEXexcCritical6 2 3 2 2 3 3" xfId="14779" xr:uid="{00000000-0005-0000-0000-0000C91A0000}"/>
    <cellStyle name="SAPBEXexcCritical6 2 3 2 2 4" xfId="5332" xr:uid="{00000000-0005-0000-0000-0000CA1A0000}"/>
    <cellStyle name="SAPBEXexcCritical6 2 3 2 2 4 2" xfId="14781" xr:uid="{00000000-0005-0000-0000-0000CB1A0000}"/>
    <cellStyle name="SAPBEXexcCritical6 2 3 2 2 5" xfId="14776" xr:uid="{00000000-0005-0000-0000-0000CC1A0000}"/>
    <cellStyle name="SAPBEXexcCritical6 2 3 2 2_Trailing IFRS 15 Effekte" xfId="5333" xr:uid="{00000000-0005-0000-0000-0000CD1A0000}"/>
    <cellStyle name="SAPBEXexcCritical6 2 3 2 3" xfId="5334" xr:uid="{00000000-0005-0000-0000-0000CE1A0000}"/>
    <cellStyle name="SAPBEXexcCritical6 2 3 2 3 2" xfId="5335" xr:uid="{00000000-0005-0000-0000-0000CF1A0000}"/>
    <cellStyle name="SAPBEXexcCritical6 2 3 2 3 2 2" xfId="14783" xr:uid="{00000000-0005-0000-0000-0000D01A0000}"/>
    <cellStyle name="SAPBEXexcCritical6 2 3 2 3 3" xfId="14782" xr:uid="{00000000-0005-0000-0000-0000D11A0000}"/>
    <cellStyle name="SAPBEXexcCritical6 2 3 2 4" xfId="5336" xr:uid="{00000000-0005-0000-0000-0000D21A0000}"/>
    <cellStyle name="SAPBEXexcCritical6 2 3 2 4 2" xfId="5337" xr:uid="{00000000-0005-0000-0000-0000D31A0000}"/>
    <cellStyle name="SAPBEXexcCritical6 2 3 2 4 2 2" xfId="14785" xr:uid="{00000000-0005-0000-0000-0000D41A0000}"/>
    <cellStyle name="SAPBEXexcCritical6 2 3 2 4 3" xfId="14784" xr:uid="{00000000-0005-0000-0000-0000D51A0000}"/>
    <cellStyle name="SAPBEXexcCritical6 2 3 2 5" xfId="5338" xr:uid="{00000000-0005-0000-0000-0000D61A0000}"/>
    <cellStyle name="SAPBEXexcCritical6 2 3 2 5 2" xfId="14786" xr:uid="{00000000-0005-0000-0000-0000D71A0000}"/>
    <cellStyle name="SAPBEXexcCritical6 2 3 2 6" xfId="14775" xr:uid="{00000000-0005-0000-0000-0000D81A0000}"/>
    <cellStyle name="SAPBEXexcCritical6 2 3 2_Trailing IFRS 15 Effekte" xfId="5339" xr:uid="{00000000-0005-0000-0000-0000D91A0000}"/>
    <cellStyle name="SAPBEXexcCritical6 2 3 3" xfId="5340" xr:uid="{00000000-0005-0000-0000-0000DA1A0000}"/>
    <cellStyle name="SAPBEXexcCritical6 2 3 3 2" xfId="5341" xr:uid="{00000000-0005-0000-0000-0000DB1A0000}"/>
    <cellStyle name="SAPBEXexcCritical6 2 3 3 2 2" xfId="5342" xr:uid="{00000000-0005-0000-0000-0000DC1A0000}"/>
    <cellStyle name="SAPBEXexcCritical6 2 3 3 2 2 2" xfId="14789" xr:uid="{00000000-0005-0000-0000-0000DD1A0000}"/>
    <cellStyle name="SAPBEXexcCritical6 2 3 3 2 3" xfId="14788" xr:uid="{00000000-0005-0000-0000-0000DE1A0000}"/>
    <cellStyle name="SAPBEXexcCritical6 2 3 3 3" xfId="5343" xr:uid="{00000000-0005-0000-0000-0000DF1A0000}"/>
    <cellStyle name="SAPBEXexcCritical6 2 3 3 3 2" xfId="5344" xr:uid="{00000000-0005-0000-0000-0000E01A0000}"/>
    <cellStyle name="SAPBEXexcCritical6 2 3 3 3 2 2" xfId="14791" xr:uid="{00000000-0005-0000-0000-0000E11A0000}"/>
    <cellStyle name="SAPBEXexcCritical6 2 3 3 3 3" xfId="14790" xr:uid="{00000000-0005-0000-0000-0000E21A0000}"/>
    <cellStyle name="SAPBEXexcCritical6 2 3 3 4" xfId="5345" xr:uid="{00000000-0005-0000-0000-0000E31A0000}"/>
    <cellStyle name="SAPBEXexcCritical6 2 3 3 4 2" xfId="14792" xr:uid="{00000000-0005-0000-0000-0000E41A0000}"/>
    <cellStyle name="SAPBEXexcCritical6 2 3 3 5" xfId="14787" xr:uid="{00000000-0005-0000-0000-0000E51A0000}"/>
    <cellStyle name="SAPBEXexcCritical6 2 3 3_Trailing IFRS 15 Effekte" xfId="5346" xr:uid="{00000000-0005-0000-0000-0000E61A0000}"/>
    <cellStyle name="SAPBEXexcCritical6 2 3 4" xfId="5347" xr:uid="{00000000-0005-0000-0000-0000E71A0000}"/>
    <cellStyle name="SAPBEXexcCritical6 2 3 4 2" xfId="5348" xr:uid="{00000000-0005-0000-0000-0000E81A0000}"/>
    <cellStyle name="SAPBEXexcCritical6 2 3 4 2 2" xfId="14794" xr:uid="{00000000-0005-0000-0000-0000E91A0000}"/>
    <cellStyle name="SAPBEXexcCritical6 2 3 4 3" xfId="14793" xr:uid="{00000000-0005-0000-0000-0000EA1A0000}"/>
    <cellStyle name="SAPBEXexcCritical6 2 3 5" xfId="5349" xr:uid="{00000000-0005-0000-0000-0000EB1A0000}"/>
    <cellStyle name="SAPBEXexcCritical6 2 3 5 2" xfId="5350" xr:uid="{00000000-0005-0000-0000-0000EC1A0000}"/>
    <cellStyle name="SAPBEXexcCritical6 2 3 5 2 2" xfId="14796" xr:uid="{00000000-0005-0000-0000-0000ED1A0000}"/>
    <cellStyle name="SAPBEXexcCritical6 2 3 5 3" xfId="14795" xr:uid="{00000000-0005-0000-0000-0000EE1A0000}"/>
    <cellStyle name="SAPBEXexcCritical6 2 3 6" xfId="5351" xr:uid="{00000000-0005-0000-0000-0000EF1A0000}"/>
    <cellStyle name="SAPBEXexcCritical6 2 3 6 2" xfId="14797" xr:uid="{00000000-0005-0000-0000-0000F01A0000}"/>
    <cellStyle name="SAPBEXexcCritical6 2 3 7" xfId="14774" xr:uid="{00000000-0005-0000-0000-0000F11A0000}"/>
    <cellStyle name="SAPBEXexcCritical6 2 3_Trailing IFRS 15 Effekte" xfId="5352" xr:uid="{00000000-0005-0000-0000-0000F21A0000}"/>
    <cellStyle name="SAPBEXexcCritical6 2 4" xfId="5353" xr:uid="{00000000-0005-0000-0000-0000F31A0000}"/>
    <cellStyle name="SAPBEXexcCritical6 2 4 2" xfId="5354" xr:uid="{00000000-0005-0000-0000-0000F41A0000}"/>
    <cellStyle name="SAPBEXexcCritical6 2 4 2 2" xfId="5355" xr:uid="{00000000-0005-0000-0000-0000F51A0000}"/>
    <cellStyle name="SAPBEXexcCritical6 2 4 2 2 2" xfId="5356" xr:uid="{00000000-0005-0000-0000-0000F61A0000}"/>
    <cellStyle name="SAPBEXexcCritical6 2 4 2 2 2 2" xfId="5357" xr:uid="{00000000-0005-0000-0000-0000F71A0000}"/>
    <cellStyle name="SAPBEXexcCritical6 2 4 2 2 2 2 2" xfId="14802" xr:uid="{00000000-0005-0000-0000-0000F81A0000}"/>
    <cellStyle name="SAPBEXexcCritical6 2 4 2 2 2 3" xfId="14801" xr:uid="{00000000-0005-0000-0000-0000F91A0000}"/>
    <cellStyle name="SAPBEXexcCritical6 2 4 2 2 3" xfId="5358" xr:uid="{00000000-0005-0000-0000-0000FA1A0000}"/>
    <cellStyle name="SAPBEXexcCritical6 2 4 2 2 3 2" xfId="5359" xr:uid="{00000000-0005-0000-0000-0000FB1A0000}"/>
    <cellStyle name="SAPBEXexcCritical6 2 4 2 2 3 2 2" xfId="14804" xr:uid="{00000000-0005-0000-0000-0000FC1A0000}"/>
    <cellStyle name="SAPBEXexcCritical6 2 4 2 2 3 3" xfId="14803" xr:uid="{00000000-0005-0000-0000-0000FD1A0000}"/>
    <cellStyle name="SAPBEXexcCritical6 2 4 2 2 4" xfId="5360" xr:uid="{00000000-0005-0000-0000-0000FE1A0000}"/>
    <cellStyle name="SAPBEXexcCritical6 2 4 2 2 4 2" xfId="14805" xr:uid="{00000000-0005-0000-0000-0000FF1A0000}"/>
    <cellStyle name="SAPBEXexcCritical6 2 4 2 2 5" xfId="14800" xr:uid="{00000000-0005-0000-0000-0000001B0000}"/>
    <cellStyle name="SAPBEXexcCritical6 2 4 2 2_Trailing IFRS 15 Effekte" xfId="5361" xr:uid="{00000000-0005-0000-0000-0000011B0000}"/>
    <cellStyle name="SAPBEXexcCritical6 2 4 2 3" xfId="5362" xr:uid="{00000000-0005-0000-0000-0000021B0000}"/>
    <cellStyle name="SAPBEXexcCritical6 2 4 2 3 2" xfId="5363" xr:uid="{00000000-0005-0000-0000-0000031B0000}"/>
    <cellStyle name="SAPBEXexcCritical6 2 4 2 3 2 2" xfId="14807" xr:uid="{00000000-0005-0000-0000-0000041B0000}"/>
    <cellStyle name="SAPBEXexcCritical6 2 4 2 3 3" xfId="14806" xr:uid="{00000000-0005-0000-0000-0000051B0000}"/>
    <cellStyle name="SAPBEXexcCritical6 2 4 2 4" xfId="5364" xr:uid="{00000000-0005-0000-0000-0000061B0000}"/>
    <cellStyle name="SAPBEXexcCritical6 2 4 2 4 2" xfId="5365" xr:uid="{00000000-0005-0000-0000-0000071B0000}"/>
    <cellStyle name="SAPBEXexcCritical6 2 4 2 4 2 2" xfId="14809" xr:uid="{00000000-0005-0000-0000-0000081B0000}"/>
    <cellStyle name="SAPBEXexcCritical6 2 4 2 4 3" xfId="14808" xr:uid="{00000000-0005-0000-0000-0000091B0000}"/>
    <cellStyle name="SAPBEXexcCritical6 2 4 2 5" xfId="5366" xr:uid="{00000000-0005-0000-0000-00000A1B0000}"/>
    <cellStyle name="SAPBEXexcCritical6 2 4 2 5 2" xfId="14810" xr:uid="{00000000-0005-0000-0000-00000B1B0000}"/>
    <cellStyle name="SAPBEXexcCritical6 2 4 2 6" xfId="14799" xr:uid="{00000000-0005-0000-0000-00000C1B0000}"/>
    <cellStyle name="SAPBEXexcCritical6 2 4 2_Trailing IFRS 15 Effekte" xfId="5367" xr:uid="{00000000-0005-0000-0000-00000D1B0000}"/>
    <cellStyle name="SAPBEXexcCritical6 2 4 3" xfId="5368" xr:uid="{00000000-0005-0000-0000-00000E1B0000}"/>
    <cellStyle name="SAPBEXexcCritical6 2 4 3 2" xfId="5369" xr:uid="{00000000-0005-0000-0000-00000F1B0000}"/>
    <cellStyle name="SAPBEXexcCritical6 2 4 3 2 2" xfId="5370" xr:uid="{00000000-0005-0000-0000-0000101B0000}"/>
    <cellStyle name="SAPBEXexcCritical6 2 4 3 2 2 2" xfId="14813" xr:uid="{00000000-0005-0000-0000-0000111B0000}"/>
    <cellStyle name="SAPBEXexcCritical6 2 4 3 2 3" xfId="14812" xr:uid="{00000000-0005-0000-0000-0000121B0000}"/>
    <cellStyle name="SAPBEXexcCritical6 2 4 3 3" xfId="5371" xr:uid="{00000000-0005-0000-0000-0000131B0000}"/>
    <cellStyle name="SAPBEXexcCritical6 2 4 3 3 2" xfId="5372" xr:uid="{00000000-0005-0000-0000-0000141B0000}"/>
    <cellStyle name="SAPBEXexcCritical6 2 4 3 3 2 2" xfId="14815" xr:uid="{00000000-0005-0000-0000-0000151B0000}"/>
    <cellStyle name="SAPBEXexcCritical6 2 4 3 3 3" xfId="14814" xr:uid="{00000000-0005-0000-0000-0000161B0000}"/>
    <cellStyle name="SAPBEXexcCritical6 2 4 3 4" xfId="5373" xr:uid="{00000000-0005-0000-0000-0000171B0000}"/>
    <cellStyle name="SAPBEXexcCritical6 2 4 3 4 2" xfId="14816" xr:uid="{00000000-0005-0000-0000-0000181B0000}"/>
    <cellStyle name="SAPBEXexcCritical6 2 4 3 5" xfId="14811" xr:uid="{00000000-0005-0000-0000-0000191B0000}"/>
    <cellStyle name="SAPBEXexcCritical6 2 4 3_Trailing IFRS 15 Effekte" xfId="5374" xr:uid="{00000000-0005-0000-0000-00001A1B0000}"/>
    <cellStyle name="SAPBEXexcCritical6 2 4 4" xfId="5375" xr:uid="{00000000-0005-0000-0000-00001B1B0000}"/>
    <cellStyle name="SAPBEXexcCritical6 2 4 4 2" xfId="5376" xr:uid="{00000000-0005-0000-0000-00001C1B0000}"/>
    <cellStyle name="SAPBEXexcCritical6 2 4 4 2 2" xfId="14818" xr:uid="{00000000-0005-0000-0000-00001D1B0000}"/>
    <cellStyle name="SAPBEXexcCritical6 2 4 4 3" xfId="14817" xr:uid="{00000000-0005-0000-0000-00001E1B0000}"/>
    <cellStyle name="SAPBEXexcCritical6 2 4 5" xfId="5377" xr:uid="{00000000-0005-0000-0000-00001F1B0000}"/>
    <cellStyle name="SAPBEXexcCritical6 2 4 5 2" xfId="5378" xr:uid="{00000000-0005-0000-0000-0000201B0000}"/>
    <cellStyle name="SAPBEXexcCritical6 2 4 5 2 2" xfId="14820" xr:uid="{00000000-0005-0000-0000-0000211B0000}"/>
    <cellStyle name="SAPBEXexcCritical6 2 4 5 3" xfId="14819" xr:uid="{00000000-0005-0000-0000-0000221B0000}"/>
    <cellStyle name="SAPBEXexcCritical6 2 4 6" xfId="5379" xr:uid="{00000000-0005-0000-0000-0000231B0000}"/>
    <cellStyle name="SAPBEXexcCritical6 2 4 6 2" xfId="14821" xr:uid="{00000000-0005-0000-0000-0000241B0000}"/>
    <cellStyle name="SAPBEXexcCritical6 2 4 7" xfId="14798" xr:uid="{00000000-0005-0000-0000-0000251B0000}"/>
    <cellStyle name="SAPBEXexcCritical6 2 4_Trailing IFRS 15 Effekte" xfId="5380" xr:uid="{00000000-0005-0000-0000-0000261B0000}"/>
    <cellStyle name="SAPBEXexcCritical6 2 5" xfId="5381" xr:uid="{00000000-0005-0000-0000-0000271B0000}"/>
    <cellStyle name="SAPBEXexcCritical6 2 5 2" xfId="5382" xr:uid="{00000000-0005-0000-0000-0000281B0000}"/>
    <cellStyle name="SAPBEXexcCritical6 2 5 2 2" xfId="5383" xr:uid="{00000000-0005-0000-0000-0000291B0000}"/>
    <cellStyle name="SAPBEXexcCritical6 2 5 2 2 2" xfId="5384" xr:uid="{00000000-0005-0000-0000-00002A1B0000}"/>
    <cellStyle name="SAPBEXexcCritical6 2 5 2 2 2 2" xfId="14825" xr:uid="{00000000-0005-0000-0000-00002B1B0000}"/>
    <cellStyle name="SAPBEXexcCritical6 2 5 2 2 3" xfId="14824" xr:uid="{00000000-0005-0000-0000-00002C1B0000}"/>
    <cellStyle name="SAPBEXexcCritical6 2 5 2 3" xfId="5385" xr:uid="{00000000-0005-0000-0000-00002D1B0000}"/>
    <cellStyle name="SAPBEXexcCritical6 2 5 2 3 2" xfId="5386" xr:uid="{00000000-0005-0000-0000-00002E1B0000}"/>
    <cellStyle name="SAPBEXexcCritical6 2 5 2 3 2 2" xfId="14827" xr:uid="{00000000-0005-0000-0000-00002F1B0000}"/>
    <cellStyle name="SAPBEXexcCritical6 2 5 2 3 3" xfId="14826" xr:uid="{00000000-0005-0000-0000-0000301B0000}"/>
    <cellStyle name="SAPBEXexcCritical6 2 5 2 4" xfId="5387" xr:uid="{00000000-0005-0000-0000-0000311B0000}"/>
    <cellStyle name="SAPBEXexcCritical6 2 5 2 4 2" xfId="14828" xr:uid="{00000000-0005-0000-0000-0000321B0000}"/>
    <cellStyle name="SAPBEXexcCritical6 2 5 2 5" xfId="14823" xr:uid="{00000000-0005-0000-0000-0000331B0000}"/>
    <cellStyle name="SAPBEXexcCritical6 2 5 2_Trailing IFRS 15 Effekte" xfId="5388" xr:uid="{00000000-0005-0000-0000-0000341B0000}"/>
    <cellStyle name="SAPBEXexcCritical6 2 5 3" xfId="5389" xr:uid="{00000000-0005-0000-0000-0000351B0000}"/>
    <cellStyle name="SAPBEXexcCritical6 2 5 3 2" xfId="5390" xr:uid="{00000000-0005-0000-0000-0000361B0000}"/>
    <cellStyle name="SAPBEXexcCritical6 2 5 3 2 2" xfId="14830" xr:uid="{00000000-0005-0000-0000-0000371B0000}"/>
    <cellStyle name="SAPBEXexcCritical6 2 5 3 3" xfId="14829" xr:uid="{00000000-0005-0000-0000-0000381B0000}"/>
    <cellStyle name="SAPBEXexcCritical6 2 5 4" xfId="5391" xr:uid="{00000000-0005-0000-0000-0000391B0000}"/>
    <cellStyle name="SAPBEXexcCritical6 2 5 4 2" xfId="5392" xr:uid="{00000000-0005-0000-0000-00003A1B0000}"/>
    <cellStyle name="SAPBEXexcCritical6 2 5 4 2 2" xfId="14832" xr:uid="{00000000-0005-0000-0000-00003B1B0000}"/>
    <cellStyle name="SAPBEXexcCritical6 2 5 4 3" xfId="14831" xr:uid="{00000000-0005-0000-0000-00003C1B0000}"/>
    <cellStyle name="SAPBEXexcCritical6 2 5 5" xfId="5393" xr:uid="{00000000-0005-0000-0000-00003D1B0000}"/>
    <cellStyle name="SAPBEXexcCritical6 2 5 5 2" xfId="14833" xr:uid="{00000000-0005-0000-0000-00003E1B0000}"/>
    <cellStyle name="SAPBEXexcCritical6 2 5 6" xfId="14822" xr:uid="{00000000-0005-0000-0000-00003F1B0000}"/>
    <cellStyle name="SAPBEXexcCritical6 2 5_Trailing IFRS 15 Effekte" xfId="5394" xr:uid="{00000000-0005-0000-0000-0000401B0000}"/>
    <cellStyle name="SAPBEXexcCritical6 2 6" xfId="5395" xr:uid="{00000000-0005-0000-0000-0000411B0000}"/>
    <cellStyle name="SAPBEXexcCritical6 2 6 2" xfId="5396" xr:uid="{00000000-0005-0000-0000-0000421B0000}"/>
    <cellStyle name="SAPBEXexcCritical6 2 6 2 2" xfId="5397" xr:uid="{00000000-0005-0000-0000-0000431B0000}"/>
    <cellStyle name="SAPBEXexcCritical6 2 6 2 2 2" xfId="14836" xr:uid="{00000000-0005-0000-0000-0000441B0000}"/>
    <cellStyle name="SAPBEXexcCritical6 2 6 2 3" xfId="14835" xr:uid="{00000000-0005-0000-0000-0000451B0000}"/>
    <cellStyle name="SAPBEXexcCritical6 2 6 3" xfId="5398" xr:uid="{00000000-0005-0000-0000-0000461B0000}"/>
    <cellStyle name="SAPBEXexcCritical6 2 6 3 2" xfId="5399" xr:uid="{00000000-0005-0000-0000-0000471B0000}"/>
    <cellStyle name="SAPBEXexcCritical6 2 6 3 2 2" xfId="14838" xr:uid="{00000000-0005-0000-0000-0000481B0000}"/>
    <cellStyle name="SAPBEXexcCritical6 2 6 3 3" xfId="14837" xr:uid="{00000000-0005-0000-0000-0000491B0000}"/>
    <cellStyle name="SAPBEXexcCritical6 2 6 4" xfId="5400" xr:uid="{00000000-0005-0000-0000-00004A1B0000}"/>
    <cellStyle name="SAPBEXexcCritical6 2 6 4 2" xfId="14839" xr:uid="{00000000-0005-0000-0000-00004B1B0000}"/>
    <cellStyle name="SAPBEXexcCritical6 2 6 5" xfId="14834" xr:uid="{00000000-0005-0000-0000-00004C1B0000}"/>
    <cellStyle name="SAPBEXexcCritical6 2 6_Trailing IFRS 15 Effekte" xfId="5401" xr:uid="{00000000-0005-0000-0000-00004D1B0000}"/>
    <cellStyle name="SAPBEXexcCritical6 2 7" xfId="5402" xr:uid="{00000000-0005-0000-0000-00004E1B0000}"/>
    <cellStyle name="SAPBEXexcCritical6 2 7 2" xfId="5403" xr:uid="{00000000-0005-0000-0000-00004F1B0000}"/>
    <cellStyle name="SAPBEXexcCritical6 2 7 2 2" xfId="5404" xr:uid="{00000000-0005-0000-0000-0000501B0000}"/>
    <cellStyle name="SAPBEXexcCritical6 2 7 2 2 2" xfId="14842" xr:uid="{00000000-0005-0000-0000-0000511B0000}"/>
    <cellStyle name="SAPBEXexcCritical6 2 7 2 3" xfId="14841" xr:uid="{00000000-0005-0000-0000-0000521B0000}"/>
    <cellStyle name="SAPBEXexcCritical6 2 7 3" xfId="5405" xr:uid="{00000000-0005-0000-0000-0000531B0000}"/>
    <cellStyle name="SAPBEXexcCritical6 2 7 3 2" xfId="14843" xr:uid="{00000000-0005-0000-0000-0000541B0000}"/>
    <cellStyle name="SAPBEXexcCritical6 2 7 4" xfId="14840" xr:uid="{00000000-0005-0000-0000-0000551B0000}"/>
    <cellStyle name="SAPBEXexcCritical6 2 8" xfId="5406" xr:uid="{00000000-0005-0000-0000-0000561B0000}"/>
    <cellStyle name="SAPBEXexcCritical6 2 8 2" xfId="5407" xr:uid="{00000000-0005-0000-0000-0000571B0000}"/>
    <cellStyle name="SAPBEXexcCritical6 2 8 2 2" xfId="14845" xr:uid="{00000000-0005-0000-0000-0000581B0000}"/>
    <cellStyle name="SAPBEXexcCritical6 2 8 3" xfId="14844" xr:uid="{00000000-0005-0000-0000-0000591B0000}"/>
    <cellStyle name="SAPBEXexcCritical6 2 9" xfId="5408" xr:uid="{00000000-0005-0000-0000-00005A1B0000}"/>
    <cellStyle name="SAPBEXexcCritical6 2 9 2" xfId="5409" xr:uid="{00000000-0005-0000-0000-00005B1B0000}"/>
    <cellStyle name="SAPBEXexcCritical6 2 9 2 2" xfId="14847" xr:uid="{00000000-0005-0000-0000-00005C1B0000}"/>
    <cellStyle name="SAPBEXexcCritical6 2 9 3" xfId="14846" xr:uid="{00000000-0005-0000-0000-00005D1B0000}"/>
    <cellStyle name="SAPBEXexcCritical6 2_Trailing IFRS 15 Effekte" xfId="5410" xr:uid="{00000000-0005-0000-0000-00005E1B0000}"/>
    <cellStyle name="SAPBEXexcCritical6 3" xfId="299" xr:uid="{00000000-0005-0000-0000-00005F1B0000}"/>
    <cellStyle name="SAPBEXexcCritical6 3 2" xfId="5411" xr:uid="{00000000-0005-0000-0000-0000601B0000}"/>
    <cellStyle name="SAPBEXexcCritical6 3 2 2" xfId="5412" xr:uid="{00000000-0005-0000-0000-0000611B0000}"/>
    <cellStyle name="SAPBEXexcCritical6 3 2 2 2" xfId="5413" xr:uid="{00000000-0005-0000-0000-0000621B0000}"/>
    <cellStyle name="SAPBEXexcCritical6 3 2 2 2 2" xfId="5414" xr:uid="{00000000-0005-0000-0000-0000631B0000}"/>
    <cellStyle name="SAPBEXexcCritical6 3 2 2 2 2 2" xfId="14851" xr:uid="{00000000-0005-0000-0000-0000641B0000}"/>
    <cellStyle name="SAPBEXexcCritical6 3 2 2 2 3" xfId="14850" xr:uid="{00000000-0005-0000-0000-0000651B0000}"/>
    <cellStyle name="SAPBEXexcCritical6 3 2 2 3" xfId="5415" xr:uid="{00000000-0005-0000-0000-0000661B0000}"/>
    <cellStyle name="SAPBEXexcCritical6 3 2 2 3 2" xfId="14852" xr:uid="{00000000-0005-0000-0000-0000671B0000}"/>
    <cellStyle name="SAPBEXexcCritical6 3 2 2 4" xfId="14849" xr:uid="{00000000-0005-0000-0000-0000681B0000}"/>
    <cellStyle name="SAPBEXexcCritical6 3 2 3" xfId="5416" xr:uid="{00000000-0005-0000-0000-0000691B0000}"/>
    <cellStyle name="SAPBEXexcCritical6 3 2 3 2" xfId="5417" xr:uid="{00000000-0005-0000-0000-00006A1B0000}"/>
    <cellStyle name="SAPBEXexcCritical6 3 2 3 2 2" xfId="14854" xr:uid="{00000000-0005-0000-0000-00006B1B0000}"/>
    <cellStyle name="SAPBEXexcCritical6 3 2 3 3" xfId="14853" xr:uid="{00000000-0005-0000-0000-00006C1B0000}"/>
    <cellStyle name="SAPBEXexcCritical6 3 2 4" xfId="5418" xr:uid="{00000000-0005-0000-0000-00006D1B0000}"/>
    <cellStyle name="SAPBEXexcCritical6 3 2 4 2" xfId="14855" xr:uid="{00000000-0005-0000-0000-00006E1B0000}"/>
    <cellStyle name="SAPBEXexcCritical6 3 2 5" xfId="14848" xr:uid="{00000000-0005-0000-0000-00006F1B0000}"/>
    <cellStyle name="SAPBEXexcCritical6 3 2_Trailing IFRS 15 Effekte" xfId="5419" xr:uid="{00000000-0005-0000-0000-0000701B0000}"/>
    <cellStyle name="SAPBEXexcCritical6 3 3" xfId="5420" xr:uid="{00000000-0005-0000-0000-0000711B0000}"/>
    <cellStyle name="SAPBEXexcCritical6 3 3 2" xfId="5421" xr:uid="{00000000-0005-0000-0000-0000721B0000}"/>
    <cellStyle name="SAPBEXexcCritical6 3 3 2 2" xfId="5422" xr:uid="{00000000-0005-0000-0000-0000731B0000}"/>
    <cellStyle name="SAPBEXexcCritical6 3 3 2 2 2" xfId="14858" xr:uid="{00000000-0005-0000-0000-0000741B0000}"/>
    <cellStyle name="SAPBEXexcCritical6 3 3 2 3" xfId="14857" xr:uid="{00000000-0005-0000-0000-0000751B0000}"/>
    <cellStyle name="SAPBEXexcCritical6 3 3 3" xfId="5423" xr:uid="{00000000-0005-0000-0000-0000761B0000}"/>
    <cellStyle name="SAPBEXexcCritical6 3 3 3 2" xfId="14859" xr:uid="{00000000-0005-0000-0000-0000771B0000}"/>
    <cellStyle name="SAPBEXexcCritical6 3 3 4" xfId="14856" xr:uid="{00000000-0005-0000-0000-0000781B0000}"/>
    <cellStyle name="SAPBEXexcCritical6 3 4" xfId="5424" xr:uid="{00000000-0005-0000-0000-0000791B0000}"/>
    <cellStyle name="SAPBEXexcCritical6 3 4 2" xfId="5425" xr:uid="{00000000-0005-0000-0000-00007A1B0000}"/>
    <cellStyle name="SAPBEXexcCritical6 3 4 2 2" xfId="14861" xr:uid="{00000000-0005-0000-0000-00007B1B0000}"/>
    <cellStyle name="SAPBEXexcCritical6 3 4 3" xfId="14860" xr:uid="{00000000-0005-0000-0000-00007C1B0000}"/>
    <cellStyle name="SAPBEXexcCritical6 3 5" xfId="5426" xr:uid="{00000000-0005-0000-0000-00007D1B0000}"/>
    <cellStyle name="SAPBEXexcCritical6 3 5 2" xfId="14862" xr:uid="{00000000-0005-0000-0000-00007E1B0000}"/>
    <cellStyle name="SAPBEXexcCritical6 3 6" xfId="5427" xr:uid="{00000000-0005-0000-0000-00007F1B0000}"/>
    <cellStyle name="SAPBEXexcCritical6 3 6 2" xfId="14863" xr:uid="{00000000-0005-0000-0000-0000801B0000}"/>
    <cellStyle name="SAPBEXexcCritical6 3 7" xfId="13213" xr:uid="{00000000-0005-0000-0000-0000811B0000}"/>
    <cellStyle name="SAPBEXexcCritical6 3_Trailing IFRS 15 Effekte" xfId="5428" xr:uid="{00000000-0005-0000-0000-0000821B0000}"/>
    <cellStyle name="SAPBEXexcCritical6 4" xfId="218" xr:uid="{00000000-0005-0000-0000-0000831B0000}"/>
    <cellStyle name="SAPBEXexcCritical6 4 10" xfId="5429" xr:uid="{00000000-0005-0000-0000-0000841B0000}"/>
    <cellStyle name="SAPBEXexcCritical6 4 10 2" xfId="14864" xr:uid="{00000000-0005-0000-0000-0000851B0000}"/>
    <cellStyle name="SAPBEXexcCritical6 4 11" xfId="5430" xr:uid="{00000000-0005-0000-0000-0000861B0000}"/>
    <cellStyle name="SAPBEXexcCritical6 4 11 2" xfId="14865" xr:uid="{00000000-0005-0000-0000-0000871B0000}"/>
    <cellStyle name="SAPBEXexcCritical6 4 12" xfId="13180" xr:uid="{00000000-0005-0000-0000-0000881B0000}"/>
    <cellStyle name="SAPBEXexcCritical6 4 2" xfId="5431" xr:uid="{00000000-0005-0000-0000-0000891B0000}"/>
    <cellStyle name="SAPBEXexcCritical6 4 2 2" xfId="5432" xr:uid="{00000000-0005-0000-0000-00008A1B0000}"/>
    <cellStyle name="SAPBEXexcCritical6 4 2 2 2" xfId="5433" xr:uid="{00000000-0005-0000-0000-00008B1B0000}"/>
    <cellStyle name="SAPBEXexcCritical6 4 2 2 2 2" xfId="5434" xr:uid="{00000000-0005-0000-0000-00008C1B0000}"/>
    <cellStyle name="SAPBEXexcCritical6 4 2 2 2 2 2" xfId="14869" xr:uid="{00000000-0005-0000-0000-00008D1B0000}"/>
    <cellStyle name="SAPBEXexcCritical6 4 2 2 2 3" xfId="14868" xr:uid="{00000000-0005-0000-0000-00008E1B0000}"/>
    <cellStyle name="SAPBEXexcCritical6 4 2 2 3" xfId="5435" xr:uid="{00000000-0005-0000-0000-00008F1B0000}"/>
    <cellStyle name="SAPBEXexcCritical6 4 2 2 3 2" xfId="5436" xr:uid="{00000000-0005-0000-0000-0000901B0000}"/>
    <cellStyle name="SAPBEXexcCritical6 4 2 2 3 2 2" xfId="14871" xr:uid="{00000000-0005-0000-0000-0000911B0000}"/>
    <cellStyle name="SAPBEXexcCritical6 4 2 2 3 3" xfId="14870" xr:uid="{00000000-0005-0000-0000-0000921B0000}"/>
    <cellStyle name="SAPBEXexcCritical6 4 2 2 4" xfId="5437" xr:uid="{00000000-0005-0000-0000-0000931B0000}"/>
    <cellStyle name="SAPBEXexcCritical6 4 2 2 4 2" xfId="14872" xr:uid="{00000000-0005-0000-0000-0000941B0000}"/>
    <cellStyle name="SAPBEXexcCritical6 4 2 2 5" xfId="14867" xr:uid="{00000000-0005-0000-0000-0000951B0000}"/>
    <cellStyle name="SAPBEXexcCritical6 4 2 2_Trailing IFRS 15 Effekte" xfId="5438" xr:uid="{00000000-0005-0000-0000-0000961B0000}"/>
    <cellStyle name="SAPBEXexcCritical6 4 2 3" xfId="5439" xr:uid="{00000000-0005-0000-0000-0000971B0000}"/>
    <cellStyle name="SAPBEXexcCritical6 4 2 3 2" xfId="5440" xr:uid="{00000000-0005-0000-0000-0000981B0000}"/>
    <cellStyle name="SAPBEXexcCritical6 4 2 3 2 2" xfId="14874" xr:uid="{00000000-0005-0000-0000-0000991B0000}"/>
    <cellStyle name="SAPBEXexcCritical6 4 2 3 3" xfId="14873" xr:uid="{00000000-0005-0000-0000-00009A1B0000}"/>
    <cellStyle name="SAPBEXexcCritical6 4 2 4" xfId="5441" xr:uid="{00000000-0005-0000-0000-00009B1B0000}"/>
    <cellStyle name="SAPBEXexcCritical6 4 2 4 2" xfId="5442" xr:uid="{00000000-0005-0000-0000-00009C1B0000}"/>
    <cellStyle name="SAPBEXexcCritical6 4 2 4 2 2" xfId="14876" xr:uid="{00000000-0005-0000-0000-00009D1B0000}"/>
    <cellStyle name="SAPBEXexcCritical6 4 2 4 3" xfId="14875" xr:uid="{00000000-0005-0000-0000-00009E1B0000}"/>
    <cellStyle name="SAPBEXexcCritical6 4 2 5" xfId="5443" xr:uid="{00000000-0005-0000-0000-00009F1B0000}"/>
    <cellStyle name="SAPBEXexcCritical6 4 2 5 2" xfId="14877" xr:uid="{00000000-0005-0000-0000-0000A01B0000}"/>
    <cellStyle name="SAPBEXexcCritical6 4 2 6" xfId="14866" xr:uid="{00000000-0005-0000-0000-0000A11B0000}"/>
    <cellStyle name="SAPBEXexcCritical6 4 2_Trailing IFRS 15 Effekte" xfId="5444" xr:uid="{00000000-0005-0000-0000-0000A21B0000}"/>
    <cellStyle name="SAPBEXexcCritical6 4 3" xfId="5445" xr:uid="{00000000-0005-0000-0000-0000A31B0000}"/>
    <cellStyle name="SAPBEXexcCritical6 4 3 2" xfId="5446" xr:uid="{00000000-0005-0000-0000-0000A41B0000}"/>
    <cellStyle name="SAPBEXexcCritical6 4 3 2 2" xfId="5447" xr:uid="{00000000-0005-0000-0000-0000A51B0000}"/>
    <cellStyle name="SAPBEXexcCritical6 4 3 2 2 2" xfId="14880" xr:uid="{00000000-0005-0000-0000-0000A61B0000}"/>
    <cellStyle name="SAPBEXexcCritical6 4 3 2 3" xfId="14879" xr:uid="{00000000-0005-0000-0000-0000A71B0000}"/>
    <cellStyle name="SAPBEXexcCritical6 4 3 3" xfId="5448" xr:uid="{00000000-0005-0000-0000-0000A81B0000}"/>
    <cellStyle name="SAPBEXexcCritical6 4 3 3 2" xfId="5449" xr:uid="{00000000-0005-0000-0000-0000A91B0000}"/>
    <cellStyle name="SAPBEXexcCritical6 4 3 3 2 2" xfId="14882" xr:uid="{00000000-0005-0000-0000-0000AA1B0000}"/>
    <cellStyle name="SAPBEXexcCritical6 4 3 3 3" xfId="14881" xr:uid="{00000000-0005-0000-0000-0000AB1B0000}"/>
    <cellStyle name="SAPBEXexcCritical6 4 3 4" xfId="5450" xr:uid="{00000000-0005-0000-0000-0000AC1B0000}"/>
    <cellStyle name="SAPBEXexcCritical6 4 3 4 2" xfId="14883" xr:uid="{00000000-0005-0000-0000-0000AD1B0000}"/>
    <cellStyle name="SAPBEXexcCritical6 4 3 5" xfId="14878" xr:uid="{00000000-0005-0000-0000-0000AE1B0000}"/>
    <cellStyle name="SAPBEXexcCritical6 4 3_Trailing IFRS 15 Effekte" xfId="5451" xr:uid="{00000000-0005-0000-0000-0000AF1B0000}"/>
    <cellStyle name="SAPBEXexcCritical6 4 4" xfId="5452" xr:uid="{00000000-0005-0000-0000-0000B01B0000}"/>
    <cellStyle name="SAPBEXexcCritical6 4 4 2" xfId="5453" xr:uid="{00000000-0005-0000-0000-0000B11B0000}"/>
    <cellStyle name="SAPBEXexcCritical6 4 4 2 2" xfId="14885" xr:uid="{00000000-0005-0000-0000-0000B21B0000}"/>
    <cellStyle name="SAPBEXexcCritical6 4 4 3" xfId="14884" xr:uid="{00000000-0005-0000-0000-0000B31B0000}"/>
    <cellStyle name="SAPBEXexcCritical6 4 5" xfId="5454" xr:uid="{00000000-0005-0000-0000-0000B41B0000}"/>
    <cellStyle name="SAPBEXexcCritical6 4 5 2" xfId="5455" xr:uid="{00000000-0005-0000-0000-0000B51B0000}"/>
    <cellStyle name="SAPBEXexcCritical6 4 5 2 2" xfId="14887" xr:uid="{00000000-0005-0000-0000-0000B61B0000}"/>
    <cellStyle name="SAPBEXexcCritical6 4 5 3" xfId="14886" xr:uid="{00000000-0005-0000-0000-0000B71B0000}"/>
    <cellStyle name="SAPBEXexcCritical6 4 6" xfId="5456" xr:uid="{00000000-0005-0000-0000-0000B81B0000}"/>
    <cellStyle name="SAPBEXexcCritical6 4 6 2" xfId="14888" xr:uid="{00000000-0005-0000-0000-0000B91B0000}"/>
    <cellStyle name="SAPBEXexcCritical6 4 7" xfId="5457" xr:uid="{00000000-0005-0000-0000-0000BA1B0000}"/>
    <cellStyle name="SAPBEXexcCritical6 4 7 2" xfId="14889" xr:uid="{00000000-0005-0000-0000-0000BB1B0000}"/>
    <cellStyle name="SAPBEXexcCritical6 4 8" xfId="5458" xr:uid="{00000000-0005-0000-0000-0000BC1B0000}"/>
    <cellStyle name="SAPBEXexcCritical6 4 8 2" xfId="14890" xr:uid="{00000000-0005-0000-0000-0000BD1B0000}"/>
    <cellStyle name="SAPBEXexcCritical6 4 9" xfId="5459" xr:uid="{00000000-0005-0000-0000-0000BE1B0000}"/>
    <cellStyle name="SAPBEXexcCritical6 4 9 2" xfId="14891" xr:uid="{00000000-0005-0000-0000-0000BF1B0000}"/>
    <cellStyle name="SAPBEXexcCritical6 4_Trailing IFRS 15 Effekte" xfId="5460" xr:uid="{00000000-0005-0000-0000-0000C01B0000}"/>
    <cellStyle name="SAPBEXexcCritical6 5" xfId="345" xr:uid="{00000000-0005-0000-0000-0000C11B0000}"/>
    <cellStyle name="SAPBEXexcCritical6 5 10" xfId="5461" xr:uid="{00000000-0005-0000-0000-0000C21B0000}"/>
    <cellStyle name="SAPBEXexcCritical6 5 10 2" xfId="14892" xr:uid="{00000000-0005-0000-0000-0000C31B0000}"/>
    <cellStyle name="SAPBEXexcCritical6 5 11" xfId="5462" xr:uid="{00000000-0005-0000-0000-0000C41B0000}"/>
    <cellStyle name="SAPBEXexcCritical6 5 11 2" xfId="14893" xr:uid="{00000000-0005-0000-0000-0000C51B0000}"/>
    <cellStyle name="SAPBEXexcCritical6 5 12" xfId="13251" xr:uid="{00000000-0005-0000-0000-0000C61B0000}"/>
    <cellStyle name="SAPBEXexcCritical6 5 2" xfId="5463" xr:uid="{00000000-0005-0000-0000-0000C71B0000}"/>
    <cellStyle name="SAPBEXexcCritical6 5 2 2" xfId="5464" xr:uid="{00000000-0005-0000-0000-0000C81B0000}"/>
    <cellStyle name="SAPBEXexcCritical6 5 2 2 2" xfId="5465" xr:uid="{00000000-0005-0000-0000-0000C91B0000}"/>
    <cellStyle name="SAPBEXexcCritical6 5 2 2 2 2" xfId="5466" xr:uid="{00000000-0005-0000-0000-0000CA1B0000}"/>
    <cellStyle name="SAPBEXexcCritical6 5 2 2 2 2 2" xfId="14897" xr:uid="{00000000-0005-0000-0000-0000CB1B0000}"/>
    <cellStyle name="SAPBEXexcCritical6 5 2 2 2 3" xfId="14896" xr:uid="{00000000-0005-0000-0000-0000CC1B0000}"/>
    <cellStyle name="SAPBEXexcCritical6 5 2 2 3" xfId="5467" xr:uid="{00000000-0005-0000-0000-0000CD1B0000}"/>
    <cellStyle name="SAPBEXexcCritical6 5 2 2 3 2" xfId="5468" xr:uid="{00000000-0005-0000-0000-0000CE1B0000}"/>
    <cellStyle name="SAPBEXexcCritical6 5 2 2 3 2 2" xfId="14899" xr:uid="{00000000-0005-0000-0000-0000CF1B0000}"/>
    <cellStyle name="SAPBEXexcCritical6 5 2 2 3 3" xfId="14898" xr:uid="{00000000-0005-0000-0000-0000D01B0000}"/>
    <cellStyle name="SAPBEXexcCritical6 5 2 2 4" xfId="5469" xr:uid="{00000000-0005-0000-0000-0000D11B0000}"/>
    <cellStyle name="SAPBEXexcCritical6 5 2 2 4 2" xfId="14900" xr:uid="{00000000-0005-0000-0000-0000D21B0000}"/>
    <cellStyle name="SAPBEXexcCritical6 5 2 2 5" xfId="14895" xr:uid="{00000000-0005-0000-0000-0000D31B0000}"/>
    <cellStyle name="SAPBEXexcCritical6 5 2 2_Trailing IFRS 15 Effekte" xfId="5470" xr:uid="{00000000-0005-0000-0000-0000D41B0000}"/>
    <cellStyle name="SAPBEXexcCritical6 5 2 3" xfId="5471" xr:uid="{00000000-0005-0000-0000-0000D51B0000}"/>
    <cellStyle name="SAPBEXexcCritical6 5 2 3 2" xfId="5472" xr:uid="{00000000-0005-0000-0000-0000D61B0000}"/>
    <cellStyle name="SAPBEXexcCritical6 5 2 3 2 2" xfId="14902" xr:uid="{00000000-0005-0000-0000-0000D71B0000}"/>
    <cellStyle name="SAPBEXexcCritical6 5 2 3 3" xfId="14901" xr:uid="{00000000-0005-0000-0000-0000D81B0000}"/>
    <cellStyle name="SAPBEXexcCritical6 5 2 4" xfId="5473" xr:uid="{00000000-0005-0000-0000-0000D91B0000}"/>
    <cellStyle name="SAPBEXexcCritical6 5 2 4 2" xfId="5474" xr:uid="{00000000-0005-0000-0000-0000DA1B0000}"/>
    <cellStyle name="SAPBEXexcCritical6 5 2 4 2 2" xfId="14904" xr:uid="{00000000-0005-0000-0000-0000DB1B0000}"/>
    <cellStyle name="SAPBEXexcCritical6 5 2 4 3" xfId="14903" xr:uid="{00000000-0005-0000-0000-0000DC1B0000}"/>
    <cellStyle name="SAPBEXexcCritical6 5 2 5" xfId="5475" xr:uid="{00000000-0005-0000-0000-0000DD1B0000}"/>
    <cellStyle name="SAPBEXexcCritical6 5 2 5 2" xfId="14905" xr:uid="{00000000-0005-0000-0000-0000DE1B0000}"/>
    <cellStyle name="SAPBEXexcCritical6 5 2 6" xfId="14894" xr:uid="{00000000-0005-0000-0000-0000DF1B0000}"/>
    <cellStyle name="SAPBEXexcCritical6 5 2_Trailing IFRS 15 Effekte" xfId="5476" xr:uid="{00000000-0005-0000-0000-0000E01B0000}"/>
    <cellStyle name="SAPBEXexcCritical6 5 3" xfId="5477" xr:uid="{00000000-0005-0000-0000-0000E11B0000}"/>
    <cellStyle name="SAPBEXexcCritical6 5 3 2" xfId="5478" xr:uid="{00000000-0005-0000-0000-0000E21B0000}"/>
    <cellStyle name="SAPBEXexcCritical6 5 3 2 2" xfId="5479" xr:uid="{00000000-0005-0000-0000-0000E31B0000}"/>
    <cellStyle name="SAPBEXexcCritical6 5 3 2 2 2" xfId="14908" xr:uid="{00000000-0005-0000-0000-0000E41B0000}"/>
    <cellStyle name="SAPBEXexcCritical6 5 3 2 3" xfId="14907" xr:uid="{00000000-0005-0000-0000-0000E51B0000}"/>
    <cellStyle name="SAPBEXexcCritical6 5 3 3" xfId="5480" xr:uid="{00000000-0005-0000-0000-0000E61B0000}"/>
    <cellStyle name="SAPBEXexcCritical6 5 3 3 2" xfId="5481" xr:uid="{00000000-0005-0000-0000-0000E71B0000}"/>
    <cellStyle name="SAPBEXexcCritical6 5 3 3 2 2" xfId="14910" xr:uid="{00000000-0005-0000-0000-0000E81B0000}"/>
    <cellStyle name="SAPBEXexcCritical6 5 3 3 3" xfId="14909" xr:uid="{00000000-0005-0000-0000-0000E91B0000}"/>
    <cellStyle name="SAPBEXexcCritical6 5 3 4" xfId="5482" xr:uid="{00000000-0005-0000-0000-0000EA1B0000}"/>
    <cellStyle name="SAPBEXexcCritical6 5 3 4 2" xfId="14911" xr:uid="{00000000-0005-0000-0000-0000EB1B0000}"/>
    <cellStyle name="SAPBEXexcCritical6 5 3 5" xfId="14906" xr:uid="{00000000-0005-0000-0000-0000EC1B0000}"/>
    <cellStyle name="SAPBEXexcCritical6 5 3_Trailing IFRS 15 Effekte" xfId="5483" xr:uid="{00000000-0005-0000-0000-0000ED1B0000}"/>
    <cellStyle name="SAPBEXexcCritical6 5 4" xfId="5484" xr:uid="{00000000-0005-0000-0000-0000EE1B0000}"/>
    <cellStyle name="SAPBEXexcCritical6 5 4 2" xfId="5485" xr:uid="{00000000-0005-0000-0000-0000EF1B0000}"/>
    <cellStyle name="SAPBEXexcCritical6 5 4 2 2" xfId="14913" xr:uid="{00000000-0005-0000-0000-0000F01B0000}"/>
    <cellStyle name="SAPBEXexcCritical6 5 4 3" xfId="14912" xr:uid="{00000000-0005-0000-0000-0000F11B0000}"/>
    <cellStyle name="SAPBEXexcCritical6 5 5" xfId="5486" xr:uid="{00000000-0005-0000-0000-0000F21B0000}"/>
    <cellStyle name="SAPBEXexcCritical6 5 5 2" xfId="5487" xr:uid="{00000000-0005-0000-0000-0000F31B0000}"/>
    <cellStyle name="SAPBEXexcCritical6 5 5 2 2" xfId="14915" xr:uid="{00000000-0005-0000-0000-0000F41B0000}"/>
    <cellStyle name="SAPBEXexcCritical6 5 5 3" xfId="14914" xr:uid="{00000000-0005-0000-0000-0000F51B0000}"/>
    <cellStyle name="SAPBEXexcCritical6 5 6" xfId="5488" xr:uid="{00000000-0005-0000-0000-0000F61B0000}"/>
    <cellStyle name="SAPBEXexcCritical6 5 6 2" xfId="14916" xr:uid="{00000000-0005-0000-0000-0000F71B0000}"/>
    <cellStyle name="SAPBEXexcCritical6 5 7" xfId="5489" xr:uid="{00000000-0005-0000-0000-0000F81B0000}"/>
    <cellStyle name="SAPBEXexcCritical6 5 7 2" xfId="14917" xr:uid="{00000000-0005-0000-0000-0000F91B0000}"/>
    <cellStyle name="SAPBEXexcCritical6 5 8" xfId="5490" xr:uid="{00000000-0005-0000-0000-0000FA1B0000}"/>
    <cellStyle name="SAPBEXexcCritical6 5 8 2" xfId="14918" xr:uid="{00000000-0005-0000-0000-0000FB1B0000}"/>
    <cellStyle name="SAPBEXexcCritical6 5 9" xfId="5491" xr:uid="{00000000-0005-0000-0000-0000FC1B0000}"/>
    <cellStyle name="SAPBEXexcCritical6 5 9 2" xfId="14919" xr:uid="{00000000-0005-0000-0000-0000FD1B0000}"/>
    <cellStyle name="SAPBEXexcCritical6 5_Trailing IFRS 15 Effekte" xfId="5492" xr:uid="{00000000-0005-0000-0000-0000FE1B0000}"/>
    <cellStyle name="SAPBEXexcCritical6 6" xfId="360" xr:uid="{00000000-0005-0000-0000-0000FF1B0000}"/>
    <cellStyle name="SAPBEXexcCritical6 6 10" xfId="5493" xr:uid="{00000000-0005-0000-0000-0000001C0000}"/>
    <cellStyle name="SAPBEXexcCritical6 6 10 2" xfId="14920" xr:uid="{00000000-0005-0000-0000-0000011C0000}"/>
    <cellStyle name="SAPBEXexcCritical6 6 11" xfId="13265" xr:uid="{00000000-0005-0000-0000-0000021C0000}"/>
    <cellStyle name="SAPBEXexcCritical6 6 2" xfId="5494" xr:uid="{00000000-0005-0000-0000-0000031C0000}"/>
    <cellStyle name="SAPBEXexcCritical6 6 2 2" xfId="5495" xr:uid="{00000000-0005-0000-0000-0000041C0000}"/>
    <cellStyle name="SAPBEXexcCritical6 6 2 2 2" xfId="5496" xr:uid="{00000000-0005-0000-0000-0000051C0000}"/>
    <cellStyle name="SAPBEXexcCritical6 6 2 2 2 2" xfId="14923" xr:uid="{00000000-0005-0000-0000-0000061C0000}"/>
    <cellStyle name="SAPBEXexcCritical6 6 2 2 3" xfId="14922" xr:uid="{00000000-0005-0000-0000-0000071C0000}"/>
    <cellStyle name="SAPBEXexcCritical6 6 2 3" xfId="5497" xr:uid="{00000000-0005-0000-0000-0000081C0000}"/>
    <cellStyle name="SAPBEXexcCritical6 6 2 3 2" xfId="5498" xr:uid="{00000000-0005-0000-0000-0000091C0000}"/>
    <cellStyle name="SAPBEXexcCritical6 6 2 3 2 2" xfId="14925" xr:uid="{00000000-0005-0000-0000-00000A1C0000}"/>
    <cellStyle name="SAPBEXexcCritical6 6 2 3 3" xfId="14924" xr:uid="{00000000-0005-0000-0000-00000B1C0000}"/>
    <cellStyle name="SAPBEXexcCritical6 6 2 4" xfId="5499" xr:uid="{00000000-0005-0000-0000-00000C1C0000}"/>
    <cellStyle name="SAPBEXexcCritical6 6 2 4 2" xfId="14926" xr:uid="{00000000-0005-0000-0000-00000D1C0000}"/>
    <cellStyle name="SAPBEXexcCritical6 6 2 5" xfId="14921" xr:uid="{00000000-0005-0000-0000-00000E1C0000}"/>
    <cellStyle name="SAPBEXexcCritical6 6 2_Trailing IFRS 15 Effekte" xfId="5500" xr:uid="{00000000-0005-0000-0000-00000F1C0000}"/>
    <cellStyle name="SAPBEXexcCritical6 6 3" xfId="5501" xr:uid="{00000000-0005-0000-0000-0000101C0000}"/>
    <cellStyle name="SAPBEXexcCritical6 6 3 2" xfId="5502" xr:uid="{00000000-0005-0000-0000-0000111C0000}"/>
    <cellStyle name="SAPBEXexcCritical6 6 3 2 2" xfId="14928" xr:uid="{00000000-0005-0000-0000-0000121C0000}"/>
    <cellStyle name="SAPBEXexcCritical6 6 3 3" xfId="14927" xr:uid="{00000000-0005-0000-0000-0000131C0000}"/>
    <cellStyle name="SAPBEXexcCritical6 6 4" xfId="5503" xr:uid="{00000000-0005-0000-0000-0000141C0000}"/>
    <cellStyle name="SAPBEXexcCritical6 6 4 2" xfId="5504" xr:uid="{00000000-0005-0000-0000-0000151C0000}"/>
    <cellStyle name="SAPBEXexcCritical6 6 4 2 2" xfId="14930" xr:uid="{00000000-0005-0000-0000-0000161C0000}"/>
    <cellStyle name="SAPBEXexcCritical6 6 4 3" xfId="14929" xr:uid="{00000000-0005-0000-0000-0000171C0000}"/>
    <cellStyle name="SAPBEXexcCritical6 6 5" xfId="5505" xr:uid="{00000000-0005-0000-0000-0000181C0000}"/>
    <cellStyle name="SAPBEXexcCritical6 6 5 2" xfId="14931" xr:uid="{00000000-0005-0000-0000-0000191C0000}"/>
    <cellStyle name="SAPBEXexcCritical6 6 6" xfId="5506" xr:uid="{00000000-0005-0000-0000-00001A1C0000}"/>
    <cellStyle name="SAPBEXexcCritical6 6 6 2" xfId="14932" xr:uid="{00000000-0005-0000-0000-00001B1C0000}"/>
    <cellStyle name="SAPBEXexcCritical6 6 7" xfId="5507" xr:uid="{00000000-0005-0000-0000-00001C1C0000}"/>
    <cellStyle name="SAPBEXexcCritical6 6 7 2" xfId="14933" xr:uid="{00000000-0005-0000-0000-00001D1C0000}"/>
    <cellStyle name="SAPBEXexcCritical6 6 8" xfId="5508" xr:uid="{00000000-0005-0000-0000-00001E1C0000}"/>
    <cellStyle name="SAPBEXexcCritical6 6 8 2" xfId="14934" xr:uid="{00000000-0005-0000-0000-00001F1C0000}"/>
    <cellStyle name="SAPBEXexcCritical6 6 9" xfId="5509" xr:uid="{00000000-0005-0000-0000-0000201C0000}"/>
    <cellStyle name="SAPBEXexcCritical6 6 9 2" xfId="14935" xr:uid="{00000000-0005-0000-0000-0000211C0000}"/>
    <cellStyle name="SAPBEXexcCritical6 6_Trailing IFRS 15 Effekte" xfId="5510" xr:uid="{00000000-0005-0000-0000-0000221C0000}"/>
    <cellStyle name="SAPBEXexcCritical6 7" xfId="384" xr:uid="{00000000-0005-0000-0000-0000231C0000}"/>
    <cellStyle name="SAPBEXexcCritical6 7 2" xfId="5511" xr:uid="{00000000-0005-0000-0000-0000241C0000}"/>
    <cellStyle name="SAPBEXexcCritical6 7 2 2" xfId="5512" xr:uid="{00000000-0005-0000-0000-0000251C0000}"/>
    <cellStyle name="SAPBEXexcCritical6 7 2 2 2" xfId="5513" xr:uid="{00000000-0005-0000-0000-0000261C0000}"/>
    <cellStyle name="SAPBEXexcCritical6 7 2 2 2 2" xfId="14938" xr:uid="{00000000-0005-0000-0000-0000271C0000}"/>
    <cellStyle name="SAPBEXexcCritical6 7 2 2 3" xfId="14937" xr:uid="{00000000-0005-0000-0000-0000281C0000}"/>
    <cellStyle name="SAPBEXexcCritical6 7 2 3" xfId="5514" xr:uid="{00000000-0005-0000-0000-0000291C0000}"/>
    <cellStyle name="SAPBEXexcCritical6 7 2 3 2" xfId="14939" xr:uid="{00000000-0005-0000-0000-00002A1C0000}"/>
    <cellStyle name="SAPBEXexcCritical6 7 2 4" xfId="14936" xr:uid="{00000000-0005-0000-0000-00002B1C0000}"/>
    <cellStyle name="SAPBEXexcCritical6 7 3" xfId="5515" xr:uid="{00000000-0005-0000-0000-00002C1C0000}"/>
    <cellStyle name="SAPBEXexcCritical6 7 3 2" xfId="5516" xr:uid="{00000000-0005-0000-0000-00002D1C0000}"/>
    <cellStyle name="SAPBEXexcCritical6 7 3 2 2" xfId="14941" xr:uid="{00000000-0005-0000-0000-00002E1C0000}"/>
    <cellStyle name="SAPBEXexcCritical6 7 3 3" xfId="14940" xr:uid="{00000000-0005-0000-0000-00002F1C0000}"/>
    <cellStyle name="SAPBEXexcCritical6 7 4" xfId="5517" xr:uid="{00000000-0005-0000-0000-0000301C0000}"/>
    <cellStyle name="SAPBEXexcCritical6 7 4 2" xfId="14942" xr:uid="{00000000-0005-0000-0000-0000311C0000}"/>
    <cellStyle name="SAPBEXexcCritical6 7_Trailing IFRS 15 Effekte" xfId="5518" xr:uid="{00000000-0005-0000-0000-0000321C0000}"/>
    <cellStyle name="SAPBEXexcCritical6 8" xfId="5519" xr:uid="{00000000-0005-0000-0000-0000331C0000}"/>
    <cellStyle name="SAPBEXexcCritical6 8 2" xfId="5520" xr:uid="{00000000-0005-0000-0000-0000341C0000}"/>
    <cellStyle name="SAPBEXexcCritical6 8 2 2" xfId="5521" xr:uid="{00000000-0005-0000-0000-0000351C0000}"/>
    <cellStyle name="SAPBEXexcCritical6 8 2 2 2" xfId="14945" xr:uid="{00000000-0005-0000-0000-0000361C0000}"/>
    <cellStyle name="SAPBEXexcCritical6 8 2 3" xfId="14944" xr:uid="{00000000-0005-0000-0000-0000371C0000}"/>
    <cellStyle name="SAPBEXexcCritical6 8 3" xfId="5522" xr:uid="{00000000-0005-0000-0000-0000381C0000}"/>
    <cellStyle name="SAPBEXexcCritical6 8 3 2" xfId="14946" xr:uid="{00000000-0005-0000-0000-0000391C0000}"/>
    <cellStyle name="SAPBEXexcCritical6 8 4" xfId="14943" xr:uid="{00000000-0005-0000-0000-00003A1C0000}"/>
    <cellStyle name="SAPBEXexcCritical6 9" xfId="5523" xr:uid="{00000000-0005-0000-0000-00003B1C0000}"/>
    <cellStyle name="SAPBEXexcCritical6 9 2" xfId="5524" xr:uid="{00000000-0005-0000-0000-00003C1C0000}"/>
    <cellStyle name="SAPBEXexcCritical6 9 2 2" xfId="14948" xr:uid="{00000000-0005-0000-0000-00003D1C0000}"/>
    <cellStyle name="SAPBEXexcCritical6 9 3" xfId="14947" xr:uid="{00000000-0005-0000-0000-00003E1C0000}"/>
    <cellStyle name="SAPBEXexcCritical6_CASHFLOW Z02+Z09" xfId="403" xr:uid="{00000000-0005-0000-0000-00003F1C0000}"/>
    <cellStyle name="SAPBEXexcGood1" xfId="68" xr:uid="{00000000-0005-0000-0000-0000401C0000}"/>
    <cellStyle name="SAPBEXexcGood1 10" xfId="5525" xr:uid="{00000000-0005-0000-0000-0000411C0000}"/>
    <cellStyle name="SAPBEXexcGood1 10 2" xfId="14949" xr:uid="{00000000-0005-0000-0000-0000421C0000}"/>
    <cellStyle name="SAPBEXexcGood1 11" xfId="5526" xr:uid="{00000000-0005-0000-0000-0000431C0000}"/>
    <cellStyle name="SAPBEXexcGood1 11 2" xfId="14950" xr:uid="{00000000-0005-0000-0000-0000441C0000}"/>
    <cellStyle name="SAPBEXexcGood1 12" xfId="12867" xr:uid="{00000000-0005-0000-0000-0000451C0000}"/>
    <cellStyle name="SAPBEXexcGood1 13" xfId="195" xr:uid="{00000000-0005-0000-0000-0000461C0000}"/>
    <cellStyle name="SAPBEXexcGood1 2" xfId="263" xr:uid="{00000000-0005-0000-0000-0000471C0000}"/>
    <cellStyle name="SAPBEXexcGood1 2 10" xfId="5527" xr:uid="{00000000-0005-0000-0000-0000481C0000}"/>
    <cellStyle name="SAPBEXexcGood1 2 10 2" xfId="5528" xr:uid="{00000000-0005-0000-0000-0000491C0000}"/>
    <cellStyle name="SAPBEXexcGood1 2 10 2 2" xfId="14952" xr:uid="{00000000-0005-0000-0000-00004A1C0000}"/>
    <cellStyle name="SAPBEXexcGood1 2 10 3" xfId="14951" xr:uid="{00000000-0005-0000-0000-00004B1C0000}"/>
    <cellStyle name="SAPBEXexcGood1 2 11" xfId="5529" xr:uid="{00000000-0005-0000-0000-00004C1C0000}"/>
    <cellStyle name="SAPBEXexcGood1 2 11 2" xfId="5530" xr:uid="{00000000-0005-0000-0000-00004D1C0000}"/>
    <cellStyle name="SAPBEXexcGood1 2 11 2 2" xfId="14954" xr:uid="{00000000-0005-0000-0000-00004E1C0000}"/>
    <cellStyle name="SAPBEXexcGood1 2 11 3" xfId="14953" xr:uid="{00000000-0005-0000-0000-00004F1C0000}"/>
    <cellStyle name="SAPBEXexcGood1 2 12" xfId="5531" xr:uid="{00000000-0005-0000-0000-0000501C0000}"/>
    <cellStyle name="SAPBEXexcGood1 2 12 2" xfId="14955" xr:uid="{00000000-0005-0000-0000-0000511C0000}"/>
    <cellStyle name="SAPBEXexcGood1 2 13" xfId="5532" xr:uid="{00000000-0005-0000-0000-0000521C0000}"/>
    <cellStyle name="SAPBEXexcGood1 2 13 2" xfId="14956" xr:uid="{00000000-0005-0000-0000-0000531C0000}"/>
    <cellStyle name="SAPBEXexcGood1 2 14" xfId="12980" xr:uid="{00000000-0005-0000-0000-0000541C0000}"/>
    <cellStyle name="SAPBEXexcGood1 2 2" xfId="5533" xr:uid="{00000000-0005-0000-0000-0000551C0000}"/>
    <cellStyle name="SAPBEXexcGood1 2 2 2" xfId="5534" xr:uid="{00000000-0005-0000-0000-0000561C0000}"/>
    <cellStyle name="SAPBEXexcGood1 2 2 2 2" xfId="5535" xr:uid="{00000000-0005-0000-0000-0000571C0000}"/>
    <cellStyle name="SAPBEXexcGood1 2 2 2 2 2" xfId="5536" xr:uid="{00000000-0005-0000-0000-0000581C0000}"/>
    <cellStyle name="SAPBEXexcGood1 2 2 2 2 2 2" xfId="5537" xr:uid="{00000000-0005-0000-0000-0000591C0000}"/>
    <cellStyle name="SAPBEXexcGood1 2 2 2 2 2 2 2" xfId="14961" xr:uid="{00000000-0005-0000-0000-00005A1C0000}"/>
    <cellStyle name="SAPBEXexcGood1 2 2 2 2 2 3" xfId="14960" xr:uid="{00000000-0005-0000-0000-00005B1C0000}"/>
    <cellStyle name="SAPBEXexcGood1 2 2 2 2 3" xfId="5538" xr:uid="{00000000-0005-0000-0000-00005C1C0000}"/>
    <cellStyle name="SAPBEXexcGood1 2 2 2 2 3 2" xfId="14962" xr:uid="{00000000-0005-0000-0000-00005D1C0000}"/>
    <cellStyle name="SAPBEXexcGood1 2 2 2 2 4" xfId="14959" xr:uid="{00000000-0005-0000-0000-00005E1C0000}"/>
    <cellStyle name="SAPBEXexcGood1 2 2 2 3" xfId="5539" xr:uid="{00000000-0005-0000-0000-00005F1C0000}"/>
    <cellStyle name="SAPBEXexcGood1 2 2 2 3 2" xfId="5540" xr:uid="{00000000-0005-0000-0000-0000601C0000}"/>
    <cellStyle name="SAPBEXexcGood1 2 2 2 3 2 2" xfId="14964" xr:uid="{00000000-0005-0000-0000-0000611C0000}"/>
    <cellStyle name="SAPBEXexcGood1 2 2 2 3 3" xfId="14963" xr:uid="{00000000-0005-0000-0000-0000621C0000}"/>
    <cellStyle name="SAPBEXexcGood1 2 2 2 4" xfId="5541" xr:uid="{00000000-0005-0000-0000-0000631C0000}"/>
    <cellStyle name="SAPBEXexcGood1 2 2 2 4 2" xfId="14965" xr:uid="{00000000-0005-0000-0000-0000641C0000}"/>
    <cellStyle name="SAPBEXexcGood1 2 2 2 5" xfId="14958" xr:uid="{00000000-0005-0000-0000-0000651C0000}"/>
    <cellStyle name="SAPBEXexcGood1 2 2 2_Trailing IFRS 15 Effekte" xfId="5542" xr:uid="{00000000-0005-0000-0000-0000661C0000}"/>
    <cellStyle name="SAPBEXexcGood1 2 2 3" xfId="5543" xr:uid="{00000000-0005-0000-0000-0000671C0000}"/>
    <cellStyle name="SAPBEXexcGood1 2 2 3 2" xfId="5544" xr:uid="{00000000-0005-0000-0000-0000681C0000}"/>
    <cellStyle name="SAPBEXexcGood1 2 2 3 2 2" xfId="5545" xr:uid="{00000000-0005-0000-0000-0000691C0000}"/>
    <cellStyle name="SAPBEXexcGood1 2 2 3 2 2 2" xfId="14968" xr:uid="{00000000-0005-0000-0000-00006A1C0000}"/>
    <cellStyle name="SAPBEXexcGood1 2 2 3 2 3" xfId="14967" xr:uid="{00000000-0005-0000-0000-00006B1C0000}"/>
    <cellStyle name="SAPBEXexcGood1 2 2 3 3" xfId="5546" xr:uid="{00000000-0005-0000-0000-00006C1C0000}"/>
    <cellStyle name="SAPBEXexcGood1 2 2 3 3 2" xfId="14969" xr:uid="{00000000-0005-0000-0000-00006D1C0000}"/>
    <cellStyle name="SAPBEXexcGood1 2 2 3 4" xfId="14966" xr:uid="{00000000-0005-0000-0000-00006E1C0000}"/>
    <cellStyle name="SAPBEXexcGood1 2 2 4" xfId="5547" xr:uid="{00000000-0005-0000-0000-00006F1C0000}"/>
    <cellStyle name="SAPBEXexcGood1 2 2 4 2" xfId="5548" xr:uid="{00000000-0005-0000-0000-0000701C0000}"/>
    <cellStyle name="SAPBEXexcGood1 2 2 4 2 2" xfId="14971" xr:uid="{00000000-0005-0000-0000-0000711C0000}"/>
    <cellStyle name="SAPBEXexcGood1 2 2 4 3" xfId="14970" xr:uid="{00000000-0005-0000-0000-0000721C0000}"/>
    <cellStyle name="SAPBEXexcGood1 2 2 5" xfId="5549" xr:uid="{00000000-0005-0000-0000-0000731C0000}"/>
    <cellStyle name="SAPBEXexcGood1 2 2 5 2" xfId="14972" xr:uid="{00000000-0005-0000-0000-0000741C0000}"/>
    <cellStyle name="SAPBEXexcGood1 2 2 6" xfId="14957" xr:uid="{00000000-0005-0000-0000-0000751C0000}"/>
    <cellStyle name="SAPBEXexcGood1 2 2_Trailing IFRS 15 Effekte" xfId="5550" xr:uid="{00000000-0005-0000-0000-0000761C0000}"/>
    <cellStyle name="SAPBEXexcGood1 2 3" xfId="5551" xr:uid="{00000000-0005-0000-0000-0000771C0000}"/>
    <cellStyle name="SAPBEXexcGood1 2 3 2" xfId="5552" xr:uid="{00000000-0005-0000-0000-0000781C0000}"/>
    <cellStyle name="SAPBEXexcGood1 2 3 2 2" xfId="5553" xr:uid="{00000000-0005-0000-0000-0000791C0000}"/>
    <cellStyle name="SAPBEXexcGood1 2 3 2 2 2" xfId="5554" xr:uid="{00000000-0005-0000-0000-00007A1C0000}"/>
    <cellStyle name="SAPBEXexcGood1 2 3 2 2 2 2" xfId="5555" xr:uid="{00000000-0005-0000-0000-00007B1C0000}"/>
    <cellStyle name="SAPBEXexcGood1 2 3 2 2 2 2 2" xfId="14977" xr:uid="{00000000-0005-0000-0000-00007C1C0000}"/>
    <cellStyle name="SAPBEXexcGood1 2 3 2 2 2 3" xfId="14976" xr:uid="{00000000-0005-0000-0000-00007D1C0000}"/>
    <cellStyle name="SAPBEXexcGood1 2 3 2 2 3" xfId="5556" xr:uid="{00000000-0005-0000-0000-00007E1C0000}"/>
    <cellStyle name="SAPBEXexcGood1 2 3 2 2 3 2" xfId="5557" xr:uid="{00000000-0005-0000-0000-00007F1C0000}"/>
    <cellStyle name="SAPBEXexcGood1 2 3 2 2 3 2 2" xfId="14979" xr:uid="{00000000-0005-0000-0000-0000801C0000}"/>
    <cellStyle name="SAPBEXexcGood1 2 3 2 2 3 3" xfId="14978" xr:uid="{00000000-0005-0000-0000-0000811C0000}"/>
    <cellStyle name="SAPBEXexcGood1 2 3 2 2 4" xfId="5558" xr:uid="{00000000-0005-0000-0000-0000821C0000}"/>
    <cellStyle name="SAPBEXexcGood1 2 3 2 2 4 2" xfId="14980" xr:uid="{00000000-0005-0000-0000-0000831C0000}"/>
    <cellStyle name="SAPBEXexcGood1 2 3 2 2 5" xfId="14975" xr:uid="{00000000-0005-0000-0000-0000841C0000}"/>
    <cellStyle name="SAPBEXexcGood1 2 3 2 2_Trailing IFRS 15 Effekte" xfId="5559" xr:uid="{00000000-0005-0000-0000-0000851C0000}"/>
    <cellStyle name="SAPBEXexcGood1 2 3 2 3" xfId="5560" xr:uid="{00000000-0005-0000-0000-0000861C0000}"/>
    <cellStyle name="SAPBEXexcGood1 2 3 2 3 2" xfId="5561" xr:uid="{00000000-0005-0000-0000-0000871C0000}"/>
    <cellStyle name="SAPBEXexcGood1 2 3 2 3 2 2" xfId="14982" xr:uid="{00000000-0005-0000-0000-0000881C0000}"/>
    <cellStyle name="SAPBEXexcGood1 2 3 2 3 3" xfId="14981" xr:uid="{00000000-0005-0000-0000-0000891C0000}"/>
    <cellStyle name="SAPBEXexcGood1 2 3 2 4" xfId="5562" xr:uid="{00000000-0005-0000-0000-00008A1C0000}"/>
    <cellStyle name="SAPBEXexcGood1 2 3 2 4 2" xfId="5563" xr:uid="{00000000-0005-0000-0000-00008B1C0000}"/>
    <cellStyle name="SAPBEXexcGood1 2 3 2 4 2 2" xfId="14984" xr:uid="{00000000-0005-0000-0000-00008C1C0000}"/>
    <cellStyle name="SAPBEXexcGood1 2 3 2 4 3" xfId="14983" xr:uid="{00000000-0005-0000-0000-00008D1C0000}"/>
    <cellStyle name="SAPBEXexcGood1 2 3 2 5" xfId="5564" xr:uid="{00000000-0005-0000-0000-00008E1C0000}"/>
    <cellStyle name="SAPBEXexcGood1 2 3 2 5 2" xfId="14985" xr:uid="{00000000-0005-0000-0000-00008F1C0000}"/>
    <cellStyle name="SAPBEXexcGood1 2 3 2 6" xfId="14974" xr:uid="{00000000-0005-0000-0000-0000901C0000}"/>
    <cellStyle name="SAPBEXexcGood1 2 3 2_Trailing IFRS 15 Effekte" xfId="5565" xr:uid="{00000000-0005-0000-0000-0000911C0000}"/>
    <cellStyle name="SAPBEXexcGood1 2 3 3" xfId="5566" xr:uid="{00000000-0005-0000-0000-0000921C0000}"/>
    <cellStyle name="SAPBEXexcGood1 2 3 3 2" xfId="5567" xr:uid="{00000000-0005-0000-0000-0000931C0000}"/>
    <cellStyle name="SAPBEXexcGood1 2 3 3 2 2" xfId="5568" xr:uid="{00000000-0005-0000-0000-0000941C0000}"/>
    <cellStyle name="SAPBEXexcGood1 2 3 3 2 2 2" xfId="14988" xr:uid="{00000000-0005-0000-0000-0000951C0000}"/>
    <cellStyle name="SAPBEXexcGood1 2 3 3 2 3" xfId="14987" xr:uid="{00000000-0005-0000-0000-0000961C0000}"/>
    <cellStyle name="SAPBEXexcGood1 2 3 3 3" xfId="5569" xr:uid="{00000000-0005-0000-0000-0000971C0000}"/>
    <cellStyle name="SAPBEXexcGood1 2 3 3 3 2" xfId="5570" xr:uid="{00000000-0005-0000-0000-0000981C0000}"/>
    <cellStyle name="SAPBEXexcGood1 2 3 3 3 2 2" xfId="14990" xr:uid="{00000000-0005-0000-0000-0000991C0000}"/>
    <cellStyle name="SAPBEXexcGood1 2 3 3 3 3" xfId="14989" xr:uid="{00000000-0005-0000-0000-00009A1C0000}"/>
    <cellStyle name="SAPBEXexcGood1 2 3 3 4" xfId="5571" xr:uid="{00000000-0005-0000-0000-00009B1C0000}"/>
    <cellStyle name="SAPBEXexcGood1 2 3 3 4 2" xfId="14991" xr:uid="{00000000-0005-0000-0000-00009C1C0000}"/>
    <cellStyle name="SAPBEXexcGood1 2 3 3 5" xfId="14986" xr:uid="{00000000-0005-0000-0000-00009D1C0000}"/>
    <cellStyle name="SAPBEXexcGood1 2 3 3_Trailing IFRS 15 Effekte" xfId="5572" xr:uid="{00000000-0005-0000-0000-00009E1C0000}"/>
    <cellStyle name="SAPBEXexcGood1 2 3 4" xfId="5573" xr:uid="{00000000-0005-0000-0000-00009F1C0000}"/>
    <cellStyle name="SAPBEXexcGood1 2 3 4 2" xfId="5574" xr:uid="{00000000-0005-0000-0000-0000A01C0000}"/>
    <cellStyle name="SAPBEXexcGood1 2 3 4 2 2" xfId="14993" xr:uid="{00000000-0005-0000-0000-0000A11C0000}"/>
    <cellStyle name="SAPBEXexcGood1 2 3 4 3" xfId="14992" xr:uid="{00000000-0005-0000-0000-0000A21C0000}"/>
    <cellStyle name="SAPBEXexcGood1 2 3 5" xfId="5575" xr:uid="{00000000-0005-0000-0000-0000A31C0000}"/>
    <cellStyle name="SAPBEXexcGood1 2 3 5 2" xfId="5576" xr:uid="{00000000-0005-0000-0000-0000A41C0000}"/>
    <cellStyle name="SAPBEXexcGood1 2 3 5 2 2" xfId="14995" xr:uid="{00000000-0005-0000-0000-0000A51C0000}"/>
    <cellStyle name="SAPBEXexcGood1 2 3 5 3" xfId="14994" xr:uid="{00000000-0005-0000-0000-0000A61C0000}"/>
    <cellStyle name="SAPBEXexcGood1 2 3 6" xfId="5577" xr:uid="{00000000-0005-0000-0000-0000A71C0000}"/>
    <cellStyle name="SAPBEXexcGood1 2 3 6 2" xfId="14996" xr:uid="{00000000-0005-0000-0000-0000A81C0000}"/>
    <cellStyle name="SAPBEXexcGood1 2 3 7" xfId="14973" xr:uid="{00000000-0005-0000-0000-0000A91C0000}"/>
    <cellStyle name="SAPBEXexcGood1 2 3_Trailing IFRS 15 Effekte" xfId="5578" xr:uid="{00000000-0005-0000-0000-0000AA1C0000}"/>
    <cellStyle name="SAPBEXexcGood1 2 4" xfId="5579" xr:uid="{00000000-0005-0000-0000-0000AB1C0000}"/>
    <cellStyle name="SAPBEXexcGood1 2 4 2" xfId="5580" xr:uid="{00000000-0005-0000-0000-0000AC1C0000}"/>
    <cellStyle name="SAPBEXexcGood1 2 4 2 2" xfId="5581" xr:uid="{00000000-0005-0000-0000-0000AD1C0000}"/>
    <cellStyle name="SAPBEXexcGood1 2 4 2 2 2" xfId="5582" xr:uid="{00000000-0005-0000-0000-0000AE1C0000}"/>
    <cellStyle name="SAPBEXexcGood1 2 4 2 2 2 2" xfId="5583" xr:uid="{00000000-0005-0000-0000-0000AF1C0000}"/>
    <cellStyle name="SAPBEXexcGood1 2 4 2 2 2 2 2" xfId="15001" xr:uid="{00000000-0005-0000-0000-0000B01C0000}"/>
    <cellStyle name="SAPBEXexcGood1 2 4 2 2 2 3" xfId="15000" xr:uid="{00000000-0005-0000-0000-0000B11C0000}"/>
    <cellStyle name="SAPBEXexcGood1 2 4 2 2 3" xfId="5584" xr:uid="{00000000-0005-0000-0000-0000B21C0000}"/>
    <cellStyle name="SAPBEXexcGood1 2 4 2 2 3 2" xfId="5585" xr:uid="{00000000-0005-0000-0000-0000B31C0000}"/>
    <cellStyle name="SAPBEXexcGood1 2 4 2 2 3 2 2" xfId="15003" xr:uid="{00000000-0005-0000-0000-0000B41C0000}"/>
    <cellStyle name="SAPBEXexcGood1 2 4 2 2 3 3" xfId="15002" xr:uid="{00000000-0005-0000-0000-0000B51C0000}"/>
    <cellStyle name="SAPBEXexcGood1 2 4 2 2 4" xfId="5586" xr:uid="{00000000-0005-0000-0000-0000B61C0000}"/>
    <cellStyle name="SAPBEXexcGood1 2 4 2 2 4 2" xfId="15004" xr:uid="{00000000-0005-0000-0000-0000B71C0000}"/>
    <cellStyle name="SAPBEXexcGood1 2 4 2 2 5" xfId="14999" xr:uid="{00000000-0005-0000-0000-0000B81C0000}"/>
    <cellStyle name="SAPBEXexcGood1 2 4 2 2_Trailing IFRS 15 Effekte" xfId="5587" xr:uid="{00000000-0005-0000-0000-0000B91C0000}"/>
    <cellStyle name="SAPBEXexcGood1 2 4 2 3" xfId="5588" xr:uid="{00000000-0005-0000-0000-0000BA1C0000}"/>
    <cellStyle name="SAPBEXexcGood1 2 4 2 3 2" xfId="5589" xr:uid="{00000000-0005-0000-0000-0000BB1C0000}"/>
    <cellStyle name="SAPBEXexcGood1 2 4 2 3 2 2" xfId="15006" xr:uid="{00000000-0005-0000-0000-0000BC1C0000}"/>
    <cellStyle name="SAPBEXexcGood1 2 4 2 3 3" xfId="15005" xr:uid="{00000000-0005-0000-0000-0000BD1C0000}"/>
    <cellStyle name="SAPBEXexcGood1 2 4 2 4" xfId="5590" xr:uid="{00000000-0005-0000-0000-0000BE1C0000}"/>
    <cellStyle name="SAPBEXexcGood1 2 4 2 4 2" xfId="5591" xr:uid="{00000000-0005-0000-0000-0000BF1C0000}"/>
    <cellStyle name="SAPBEXexcGood1 2 4 2 4 2 2" xfId="15008" xr:uid="{00000000-0005-0000-0000-0000C01C0000}"/>
    <cellStyle name="SAPBEXexcGood1 2 4 2 4 3" xfId="15007" xr:uid="{00000000-0005-0000-0000-0000C11C0000}"/>
    <cellStyle name="SAPBEXexcGood1 2 4 2 5" xfId="5592" xr:uid="{00000000-0005-0000-0000-0000C21C0000}"/>
    <cellStyle name="SAPBEXexcGood1 2 4 2 5 2" xfId="15009" xr:uid="{00000000-0005-0000-0000-0000C31C0000}"/>
    <cellStyle name="SAPBEXexcGood1 2 4 2 6" xfId="14998" xr:uid="{00000000-0005-0000-0000-0000C41C0000}"/>
    <cellStyle name="SAPBEXexcGood1 2 4 2_Trailing IFRS 15 Effekte" xfId="5593" xr:uid="{00000000-0005-0000-0000-0000C51C0000}"/>
    <cellStyle name="SAPBEXexcGood1 2 4 3" xfId="5594" xr:uid="{00000000-0005-0000-0000-0000C61C0000}"/>
    <cellStyle name="SAPBEXexcGood1 2 4 3 2" xfId="5595" xr:uid="{00000000-0005-0000-0000-0000C71C0000}"/>
    <cellStyle name="SAPBEXexcGood1 2 4 3 2 2" xfId="5596" xr:uid="{00000000-0005-0000-0000-0000C81C0000}"/>
    <cellStyle name="SAPBEXexcGood1 2 4 3 2 2 2" xfId="15012" xr:uid="{00000000-0005-0000-0000-0000C91C0000}"/>
    <cellStyle name="SAPBEXexcGood1 2 4 3 2 3" xfId="15011" xr:uid="{00000000-0005-0000-0000-0000CA1C0000}"/>
    <cellStyle name="SAPBEXexcGood1 2 4 3 3" xfId="5597" xr:uid="{00000000-0005-0000-0000-0000CB1C0000}"/>
    <cellStyle name="SAPBEXexcGood1 2 4 3 3 2" xfId="5598" xr:uid="{00000000-0005-0000-0000-0000CC1C0000}"/>
    <cellStyle name="SAPBEXexcGood1 2 4 3 3 2 2" xfId="15014" xr:uid="{00000000-0005-0000-0000-0000CD1C0000}"/>
    <cellStyle name="SAPBEXexcGood1 2 4 3 3 3" xfId="15013" xr:uid="{00000000-0005-0000-0000-0000CE1C0000}"/>
    <cellStyle name="SAPBEXexcGood1 2 4 3 4" xfId="5599" xr:uid="{00000000-0005-0000-0000-0000CF1C0000}"/>
    <cellStyle name="SAPBEXexcGood1 2 4 3 4 2" xfId="15015" xr:uid="{00000000-0005-0000-0000-0000D01C0000}"/>
    <cellStyle name="SAPBEXexcGood1 2 4 3 5" xfId="15010" xr:uid="{00000000-0005-0000-0000-0000D11C0000}"/>
    <cellStyle name="SAPBEXexcGood1 2 4 3_Trailing IFRS 15 Effekte" xfId="5600" xr:uid="{00000000-0005-0000-0000-0000D21C0000}"/>
    <cellStyle name="SAPBEXexcGood1 2 4 4" xfId="5601" xr:uid="{00000000-0005-0000-0000-0000D31C0000}"/>
    <cellStyle name="SAPBEXexcGood1 2 4 4 2" xfId="5602" xr:uid="{00000000-0005-0000-0000-0000D41C0000}"/>
    <cellStyle name="SAPBEXexcGood1 2 4 4 2 2" xfId="15017" xr:uid="{00000000-0005-0000-0000-0000D51C0000}"/>
    <cellStyle name="SAPBEXexcGood1 2 4 4 3" xfId="15016" xr:uid="{00000000-0005-0000-0000-0000D61C0000}"/>
    <cellStyle name="SAPBEXexcGood1 2 4 5" xfId="5603" xr:uid="{00000000-0005-0000-0000-0000D71C0000}"/>
    <cellStyle name="SAPBEXexcGood1 2 4 5 2" xfId="5604" xr:uid="{00000000-0005-0000-0000-0000D81C0000}"/>
    <cellStyle name="SAPBEXexcGood1 2 4 5 2 2" xfId="15019" xr:uid="{00000000-0005-0000-0000-0000D91C0000}"/>
    <cellStyle name="SAPBEXexcGood1 2 4 5 3" xfId="15018" xr:uid="{00000000-0005-0000-0000-0000DA1C0000}"/>
    <cellStyle name="SAPBEXexcGood1 2 4 6" xfId="5605" xr:uid="{00000000-0005-0000-0000-0000DB1C0000}"/>
    <cellStyle name="SAPBEXexcGood1 2 4 6 2" xfId="15020" xr:uid="{00000000-0005-0000-0000-0000DC1C0000}"/>
    <cellStyle name="SAPBEXexcGood1 2 4 7" xfId="14997" xr:uid="{00000000-0005-0000-0000-0000DD1C0000}"/>
    <cellStyle name="SAPBEXexcGood1 2 4_Trailing IFRS 15 Effekte" xfId="5606" xr:uid="{00000000-0005-0000-0000-0000DE1C0000}"/>
    <cellStyle name="SAPBEXexcGood1 2 5" xfId="5607" xr:uid="{00000000-0005-0000-0000-0000DF1C0000}"/>
    <cellStyle name="SAPBEXexcGood1 2 5 2" xfId="5608" xr:uid="{00000000-0005-0000-0000-0000E01C0000}"/>
    <cellStyle name="SAPBEXexcGood1 2 5 2 2" xfId="5609" xr:uid="{00000000-0005-0000-0000-0000E11C0000}"/>
    <cellStyle name="SAPBEXexcGood1 2 5 2 2 2" xfId="5610" xr:uid="{00000000-0005-0000-0000-0000E21C0000}"/>
    <cellStyle name="SAPBEXexcGood1 2 5 2 2 2 2" xfId="15024" xr:uid="{00000000-0005-0000-0000-0000E31C0000}"/>
    <cellStyle name="SAPBEXexcGood1 2 5 2 2 3" xfId="15023" xr:uid="{00000000-0005-0000-0000-0000E41C0000}"/>
    <cellStyle name="SAPBEXexcGood1 2 5 2 3" xfId="5611" xr:uid="{00000000-0005-0000-0000-0000E51C0000}"/>
    <cellStyle name="SAPBEXexcGood1 2 5 2 3 2" xfId="5612" xr:uid="{00000000-0005-0000-0000-0000E61C0000}"/>
    <cellStyle name="SAPBEXexcGood1 2 5 2 3 2 2" xfId="15026" xr:uid="{00000000-0005-0000-0000-0000E71C0000}"/>
    <cellStyle name="SAPBEXexcGood1 2 5 2 3 3" xfId="15025" xr:uid="{00000000-0005-0000-0000-0000E81C0000}"/>
    <cellStyle name="SAPBEXexcGood1 2 5 2 4" xfId="5613" xr:uid="{00000000-0005-0000-0000-0000E91C0000}"/>
    <cellStyle name="SAPBEXexcGood1 2 5 2 4 2" xfId="15027" xr:uid="{00000000-0005-0000-0000-0000EA1C0000}"/>
    <cellStyle name="SAPBEXexcGood1 2 5 2 5" xfId="15022" xr:uid="{00000000-0005-0000-0000-0000EB1C0000}"/>
    <cellStyle name="SAPBEXexcGood1 2 5 2_Trailing IFRS 15 Effekte" xfId="5614" xr:uid="{00000000-0005-0000-0000-0000EC1C0000}"/>
    <cellStyle name="SAPBEXexcGood1 2 5 3" xfId="5615" xr:uid="{00000000-0005-0000-0000-0000ED1C0000}"/>
    <cellStyle name="SAPBEXexcGood1 2 5 3 2" xfId="5616" xr:uid="{00000000-0005-0000-0000-0000EE1C0000}"/>
    <cellStyle name="SAPBEXexcGood1 2 5 3 2 2" xfId="15029" xr:uid="{00000000-0005-0000-0000-0000EF1C0000}"/>
    <cellStyle name="SAPBEXexcGood1 2 5 3 3" xfId="15028" xr:uid="{00000000-0005-0000-0000-0000F01C0000}"/>
    <cellStyle name="SAPBEXexcGood1 2 5 4" xfId="5617" xr:uid="{00000000-0005-0000-0000-0000F11C0000}"/>
    <cellStyle name="SAPBEXexcGood1 2 5 4 2" xfId="5618" xr:uid="{00000000-0005-0000-0000-0000F21C0000}"/>
    <cellStyle name="SAPBEXexcGood1 2 5 4 2 2" xfId="15031" xr:uid="{00000000-0005-0000-0000-0000F31C0000}"/>
    <cellStyle name="SAPBEXexcGood1 2 5 4 3" xfId="15030" xr:uid="{00000000-0005-0000-0000-0000F41C0000}"/>
    <cellStyle name="SAPBEXexcGood1 2 5 5" xfId="5619" xr:uid="{00000000-0005-0000-0000-0000F51C0000}"/>
    <cellStyle name="SAPBEXexcGood1 2 5 5 2" xfId="15032" xr:uid="{00000000-0005-0000-0000-0000F61C0000}"/>
    <cellStyle name="SAPBEXexcGood1 2 5 6" xfId="15021" xr:uid="{00000000-0005-0000-0000-0000F71C0000}"/>
    <cellStyle name="SAPBEXexcGood1 2 5_Trailing IFRS 15 Effekte" xfId="5620" xr:uid="{00000000-0005-0000-0000-0000F81C0000}"/>
    <cellStyle name="SAPBEXexcGood1 2 6" xfId="5621" xr:uid="{00000000-0005-0000-0000-0000F91C0000}"/>
    <cellStyle name="SAPBEXexcGood1 2 6 2" xfId="5622" xr:uid="{00000000-0005-0000-0000-0000FA1C0000}"/>
    <cellStyle name="SAPBEXexcGood1 2 6 2 2" xfId="5623" xr:uid="{00000000-0005-0000-0000-0000FB1C0000}"/>
    <cellStyle name="SAPBEXexcGood1 2 6 2 2 2" xfId="15035" xr:uid="{00000000-0005-0000-0000-0000FC1C0000}"/>
    <cellStyle name="SAPBEXexcGood1 2 6 2 3" xfId="15034" xr:uid="{00000000-0005-0000-0000-0000FD1C0000}"/>
    <cellStyle name="SAPBEXexcGood1 2 6 3" xfId="5624" xr:uid="{00000000-0005-0000-0000-0000FE1C0000}"/>
    <cellStyle name="SAPBEXexcGood1 2 6 3 2" xfId="5625" xr:uid="{00000000-0005-0000-0000-0000FF1C0000}"/>
    <cellStyle name="SAPBEXexcGood1 2 6 3 2 2" xfId="15037" xr:uid="{00000000-0005-0000-0000-0000001D0000}"/>
    <cellStyle name="SAPBEXexcGood1 2 6 3 3" xfId="15036" xr:uid="{00000000-0005-0000-0000-0000011D0000}"/>
    <cellStyle name="SAPBEXexcGood1 2 6 4" xfId="5626" xr:uid="{00000000-0005-0000-0000-0000021D0000}"/>
    <cellStyle name="SAPBEXexcGood1 2 6 4 2" xfId="15038" xr:uid="{00000000-0005-0000-0000-0000031D0000}"/>
    <cellStyle name="SAPBEXexcGood1 2 6 5" xfId="15033" xr:uid="{00000000-0005-0000-0000-0000041D0000}"/>
    <cellStyle name="SAPBEXexcGood1 2 6_Trailing IFRS 15 Effekte" xfId="5627" xr:uid="{00000000-0005-0000-0000-0000051D0000}"/>
    <cellStyle name="SAPBEXexcGood1 2 7" xfId="5628" xr:uid="{00000000-0005-0000-0000-0000061D0000}"/>
    <cellStyle name="SAPBEXexcGood1 2 7 2" xfId="5629" xr:uid="{00000000-0005-0000-0000-0000071D0000}"/>
    <cellStyle name="SAPBEXexcGood1 2 7 2 2" xfId="5630" xr:uid="{00000000-0005-0000-0000-0000081D0000}"/>
    <cellStyle name="SAPBEXexcGood1 2 7 2 2 2" xfId="15041" xr:uid="{00000000-0005-0000-0000-0000091D0000}"/>
    <cellStyle name="SAPBEXexcGood1 2 7 2 3" xfId="15040" xr:uid="{00000000-0005-0000-0000-00000A1D0000}"/>
    <cellStyle name="SAPBEXexcGood1 2 7 3" xfId="5631" xr:uid="{00000000-0005-0000-0000-00000B1D0000}"/>
    <cellStyle name="SAPBEXexcGood1 2 7 3 2" xfId="15042" xr:uid="{00000000-0005-0000-0000-00000C1D0000}"/>
    <cellStyle name="SAPBEXexcGood1 2 7 4" xfId="15039" xr:uid="{00000000-0005-0000-0000-00000D1D0000}"/>
    <cellStyle name="SAPBEXexcGood1 2 8" xfId="5632" xr:uid="{00000000-0005-0000-0000-00000E1D0000}"/>
    <cellStyle name="SAPBEXexcGood1 2 8 2" xfId="5633" xr:uid="{00000000-0005-0000-0000-00000F1D0000}"/>
    <cellStyle name="SAPBEXexcGood1 2 8 2 2" xfId="15044" xr:uid="{00000000-0005-0000-0000-0000101D0000}"/>
    <cellStyle name="SAPBEXexcGood1 2 8 3" xfId="15043" xr:uid="{00000000-0005-0000-0000-0000111D0000}"/>
    <cellStyle name="SAPBEXexcGood1 2 9" xfId="5634" xr:uid="{00000000-0005-0000-0000-0000121D0000}"/>
    <cellStyle name="SAPBEXexcGood1 2 9 2" xfId="5635" xr:uid="{00000000-0005-0000-0000-0000131D0000}"/>
    <cellStyle name="SAPBEXexcGood1 2 9 2 2" xfId="15046" xr:uid="{00000000-0005-0000-0000-0000141D0000}"/>
    <cellStyle name="SAPBEXexcGood1 2 9 3" xfId="15045" xr:uid="{00000000-0005-0000-0000-0000151D0000}"/>
    <cellStyle name="SAPBEXexcGood1 2_Trailing IFRS 15 Effekte" xfId="5636" xr:uid="{00000000-0005-0000-0000-0000161D0000}"/>
    <cellStyle name="SAPBEXexcGood1 3" xfId="300" xr:uid="{00000000-0005-0000-0000-0000171D0000}"/>
    <cellStyle name="SAPBEXexcGood1 3 2" xfId="5637" xr:uid="{00000000-0005-0000-0000-0000181D0000}"/>
    <cellStyle name="SAPBEXexcGood1 3 2 2" xfId="5638" xr:uid="{00000000-0005-0000-0000-0000191D0000}"/>
    <cellStyle name="SAPBEXexcGood1 3 2 2 2" xfId="5639" xr:uid="{00000000-0005-0000-0000-00001A1D0000}"/>
    <cellStyle name="SAPBEXexcGood1 3 2 2 2 2" xfId="5640" xr:uid="{00000000-0005-0000-0000-00001B1D0000}"/>
    <cellStyle name="SAPBEXexcGood1 3 2 2 2 2 2" xfId="15050" xr:uid="{00000000-0005-0000-0000-00001C1D0000}"/>
    <cellStyle name="SAPBEXexcGood1 3 2 2 2 3" xfId="15049" xr:uid="{00000000-0005-0000-0000-00001D1D0000}"/>
    <cellStyle name="SAPBEXexcGood1 3 2 2 3" xfId="5641" xr:uid="{00000000-0005-0000-0000-00001E1D0000}"/>
    <cellStyle name="SAPBEXexcGood1 3 2 2 3 2" xfId="15051" xr:uid="{00000000-0005-0000-0000-00001F1D0000}"/>
    <cellStyle name="SAPBEXexcGood1 3 2 2 4" xfId="15048" xr:uid="{00000000-0005-0000-0000-0000201D0000}"/>
    <cellStyle name="SAPBEXexcGood1 3 2 3" xfId="5642" xr:uid="{00000000-0005-0000-0000-0000211D0000}"/>
    <cellStyle name="SAPBEXexcGood1 3 2 3 2" xfId="5643" xr:uid="{00000000-0005-0000-0000-0000221D0000}"/>
    <cellStyle name="SAPBEXexcGood1 3 2 3 2 2" xfId="15053" xr:uid="{00000000-0005-0000-0000-0000231D0000}"/>
    <cellStyle name="SAPBEXexcGood1 3 2 3 3" xfId="15052" xr:uid="{00000000-0005-0000-0000-0000241D0000}"/>
    <cellStyle name="SAPBEXexcGood1 3 2 4" xfId="5644" xr:uid="{00000000-0005-0000-0000-0000251D0000}"/>
    <cellStyle name="SAPBEXexcGood1 3 2 4 2" xfId="15054" xr:uid="{00000000-0005-0000-0000-0000261D0000}"/>
    <cellStyle name="SAPBEXexcGood1 3 2 5" xfId="15047" xr:uid="{00000000-0005-0000-0000-0000271D0000}"/>
    <cellStyle name="SAPBEXexcGood1 3 2_Trailing IFRS 15 Effekte" xfId="5645" xr:uid="{00000000-0005-0000-0000-0000281D0000}"/>
    <cellStyle name="SAPBEXexcGood1 3 3" xfId="5646" xr:uid="{00000000-0005-0000-0000-0000291D0000}"/>
    <cellStyle name="SAPBEXexcGood1 3 3 2" xfId="5647" xr:uid="{00000000-0005-0000-0000-00002A1D0000}"/>
    <cellStyle name="SAPBEXexcGood1 3 3 2 2" xfId="5648" xr:uid="{00000000-0005-0000-0000-00002B1D0000}"/>
    <cellStyle name="SAPBEXexcGood1 3 3 2 2 2" xfId="15057" xr:uid="{00000000-0005-0000-0000-00002C1D0000}"/>
    <cellStyle name="SAPBEXexcGood1 3 3 2 3" xfId="15056" xr:uid="{00000000-0005-0000-0000-00002D1D0000}"/>
    <cellStyle name="SAPBEXexcGood1 3 3 3" xfId="5649" xr:uid="{00000000-0005-0000-0000-00002E1D0000}"/>
    <cellStyle name="SAPBEXexcGood1 3 3 3 2" xfId="15058" xr:uid="{00000000-0005-0000-0000-00002F1D0000}"/>
    <cellStyle name="SAPBEXexcGood1 3 3 4" xfId="15055" xr:uid="{00000000-0005-0000-0000-0000301D0000}"/>
    <cellStyle name="SAPBEXexcGood1 3 4" xfId="5650" xr:uid="{00000000-0005-0000-0000-0000311D0000}"/>
    <cellStyle name="SAPBEXexcGood1 3 4 2" xfId="5651" xr:uid="{00000000-0005-0000-0000-0000321D0000}"/>
    <cellStyle name="SAPBEXexcGood1 3 4 2 2" xfId="15060" xr:uid="{00000000-0005-0000-0000-0000331D0000}"/>
    <cellStyle name="SAPBEXexcGood1 3 4 3" xfId="15059" xr:uid="{00000000-0005-0000-0000-0000341D0000}"/>
    <cellStyle name="SAPBEXexcGood1 3 5" xfId="5652" xr:uid="{00000000-0005-0000-0000-0000351D0000}"/>
    <cellStyle name="SAPBEXexcGood1 3 5 2" xfId="15061" xr:uid="{00000000-0005-0000-0000-0000361D0000}"/>
    <cellStyle name="SAPBEXexcGood1 3 6" xfId="5653" xr:uid="{00000000-0005-0000-0000-0000371D0000}"/>
    <cellStyle name="SAPBEXexcGood1 3 6 2" xfId="15062" xr:uid="{00000000-0005-0000-0000-0000381D0000}"/>
    <cellStyle name="SAPBEXexcGood1 3 7" xfId="13214" xr:uid="{00000000-0005-0000-0000-0000391D0000}"/>
    <cellStyle name="SAPBEXexcGood1 3_Trailing IFRS 15 Effekte" xfId="5654" xr:uid="{00000000-0005-0000-0000-00003A1D0000}"/>
    <cellStyle name="SAPBEXexcGood1 4" xfId="320" xr:uid="{00000000-0005-0000-0000-00003B1D0000}"/>
    <cellStyle name="SAPBEXexcGood1 4 10" xfId="5655" xr:uid="{00000000-0005-0000-0000-00003C1D0000}"/>
    <cellStyle name="SAPBEXexcGood1 4 10 2" xfId="15063" xr:uid="{00000000-0005-0000-0000-00003D1D0000}"/>
    <cellStyle name="SAPBEXexcGood1 4 11" xfId="5656" xr:uid="{00000000-0005-0000-0000-00003E1D0000}"/>
    <cellStyle name="SAPBEXexcGood1 4 11 2" xfId="15064" xr:uid="{00000000-0005-0000-0000-00003F1D0000}"/>
    <cellStyle name="SAPBEXexcGood1 4 12" xfId="13229" xr:uid="{00000000-0005-0000-0000-0000401D0000}"/>
    <cellStyle name="SAPBEXexcGood1 4 2" xfId="5657" xr:uid="{00000000-0005-0000-0000-0000411D0000}"/>
    <cellStyle name="SAPBEXexcGood1 4 2 2" xfId="5658" xr:uid="{00000000-0005-0000-0000-0000421D0000}"/>
    <cellStyle name="SAPBEXexcGood1 4 2 2 2" xfId="5659" xr:uid="{00000000-0005-0000-0000-0000431D0000}"/>
    <cellStyle name="SAPBEXexcGood1 4 2 2 2 2" xfId="5660" xr:uid="{00000000-0005-0000-0000-0000441D0000}"/>
    <cellStyle name="SAPBEXexcGood1 4 2 2 2 2 2" xfId="15068" xr:uid="{00000000-0005-0000-0000-0000451D0000}"/>
    <cellStyle name="SAPBEXexcGood1 4 2 2 2 3" xfId="15067" xr:uid="{00000000-0005-0000-0000-0000461D0000}"/>
    <cellStyle name="SAPBEXexcGood1 4 2 2 3" xfId="5661" xr:uid="{00000000-0005-0000-0000-0000471D0000}"/>
    <cellStyle name="SAPBEXexcGood1 4 2 2 3 2" xfId="5662" xr:uid="{00000000-0005-0000-0000-0000481D0000}"/>
    <cellStyle name="SAPBEXexcGood1 4 2 2 3 2 2" xfId="15070" xr:uid="{00000000-0005-0000-0000-0000491D0000}"/>
    <cellStyle name="SAPBEXexcGood1 4 2 2 3 3" xfId="15069" xr:uid="{00000000-0005-0000-0000-00004A1D0000}"/>
    <cellStyle name="SAPBEXexcGood1 4 2 2 4" xfId="5663" xr:uid="{00000000-0005-0000-0000-00004B1D0000}"/>
    <cellStyle name="SAPBEXexcGood1 4 2 2 4 2" xfId="15071" xr:uid="{00000000-0005-0000-0000-00004C1D0000}"/>
    <cellStyle name="SAPBEXexcGood1 4 2 2 5" xfId="15066" xr:uid="{00000000-0005-0000-0000-00004D1D0000}"/>
    <cellStyle name="SAPBEXexcGood1 4 2 2_Trailing IFRS 15 Effekte" xfId="5664" xr:uid="{00000000-0005-0000-0000-00004E1D0000}"/>
    <cellStyle name="SAPBEXexcGood1 4 2 3" xfId="5665" xr:uid="{00000000-0005-0000-0000-00004F1D0000}"/>
    <cellStyle name="SAPBEXexcGood1 4 2 3 2" xfId="5666" xr:uid="{00000000-0005-0000-0000-0000501D0000}"/>
    <cellStyle name="SAPBEXexcGood1 4 2 3 2 2" xfId="15073" xr:uid="{00000000-0005-0000-0000-0000511D0000}"/>
    <cellStyle name="SAPBEXexcGood1 4 2 3 3" xfId="15072" xr:uid="{00000000-0005-0000-0000-0000521D0000}"/>
    <cellStyle name="SAPBEXexcGood1 4 2 4" xfId="5667" xr:uid="{00000000-0005-0000-0000-0000531D0000}"/>
    <cellStyle name="SAPBEXexcGood1 4 2 4 2" xfId="5668" xr:uid="{00000000-0005-0000-0000-0000541D0000}"/>
    <cellStyle name="SAPBEXexcGood1 4 2 4 2 2" xfId="15075" xr:uid="{00000000-0005-0000-0000-0000551D0000}"/>
    <cellStyle name="SAPBEXexcGood1 4 2 4 3" xfId="15074" xr:uid="{00000000-0005-0000-0000-0000561D0000}"/>
    <cellStyle name="SAPBEXexcGood1 4 2 5" xfId="5669" xr:uid="{00000000-0005-0000-0000-0000571D0000}"/>
    <cellStyle name="SAPBEXexcGood1 4 2 5 2" xfId="15076" xr:uid="{00000000-0005-0000-0000-0000581D0000}"/>
    <cellStyle name="SAPBEXexcGood1 4 2 6" xfId="15065" xr:uid="{00000000-0005-0000-0000-0000591D0000}"/>
    <cellStyle name="SAPBEXexcGood1 4 2_Trailing IFRS 15 Effekte" xfId="5670" xr:uid="{00000000-0005-0000-0000-00005A1D0000}"/>
    <cellStyle name="SAPBEXexcGood1 4 3" xfId="5671" xr:uid="{00000000-0005-0000-0000-00005B1D0000}"/>
    <cellStyle name="SAPBEXexcGood1 4 3 2" xfId="5672" xr:uid="{00000000-0005-0000-0000-00005C1D0000}"/>
    <cellStyle name="SAPBEXexcGood1 4 3 2 2" xfId="5673" xr:uid="{00000000-0005-0000-0000-00005D1D0000}"/>
    <cellStyle name="SAPBEXexcGood1 4 3 2 2 2" xfId="15079" xr:uid="{00000000-0005-0000-0000-00005E1D0000}"/>
    <cellStyle name="SAPBEXexcGood1 4 3 2 3" xfId="15078" xr:uid="{00000000-0005-0000-0000-00005F1D0000}"/>
    <cellStyle name="SAPBEXexcGood1 4 3 3" xfId="5674" xr:uid="{00000000-0005-0000-0000-0000601D0000}"/>
    <cellStyle name="SAPBEXexcGood1 4 3 3 2" xfId="5675" xr:uid="{00000000-0005-0000-0000-0000611D0000}"/>
    <cellStyle name="SAPBEXexcGood1 4 3 3 2 2" xfId="15081" xr:uid="{00000000-0005-0000-0000-0000621D0000}"/>
    <cellStyle name="SAPBEXexcGood1 4 3 3 3" xfId="15080" xr:uid="{00000000-0005-0000-0000-0000631D0000}"/>
    <cellStyle name="SAPBEXexcGood1 4 3 4" xfId="5676" xr:uid="{00000000-0005-0000-0000-0000641D0000}"/>
    <cellStyle name="SAPBEXexcGood1 4 3 4 2" xfId="15082" xr:uid="{00000000-0005-0000-0000-0000651D0000}"/>
    <cellStyle name="SAPBEXexcGood1 4 3 5" xfId="15077" xr:uid="{00000000-0005-0000-0000-0000661D0000}"/>
    <cellStyle name="SAPBEXexcGood1 4 3_Trailing IFRS 15 Effekte" xfId="5677" xr:uid="{00000000-0005-0000-0000-0000671D0000}"/>
    <cellStyle name="SAPBEXexcGood1 4 4" xfId="5678" xr:uid="{00000000-0005-0000-0000-0000681D0000}"/>
    <cellStyle name="SAPBEXexcGood1 4 4 2" xfId="5679" xr:uid="{00000000-0005-0000-0000-0000691D0000}"/>
    <cellStyle name="SAPBEXexcGood1 4 4 2 2" xfId="15084" xr:uid="{00000000-0005-0000-0000-00006A1D0000}"/>
    <cellStyle name="SAPBEXexcGood1 4 4 3" xfId="15083" xr:uid="{00000000-0005-0000-0000-00006B1D0000}"/>
    <cellStyle name="SAPBEXexcGood1 4 5" xfId="5680" xr:uid="{00000000-0005-0000-0000-00006C1D0000}"/>
    <cellStyle name="SAPBEXexcGood1 4 5 2" xfId="5681" xr:uid="{00000000-0005-0000-0000-00006D1D0000}"/>
    <cellStyle name="SAPBEXexcGood1 4 5 2 2" xfId="15086" xr:uid="{00000000-0005-0000-0000-00006E1D0000}"/>
    <cellStyle name="SAPBEXexcGood1 4 5 3" xfId="15085" xr:uid="{00000000-0005-0000-0000-00006F1D0000}"/>
    <cellStyle name="SAPBEXexcGood1 4 6" xfId="5682" xr:uid="{00000000-0005-0000-0000-0000701D0000}"/>
    <cellStyle name="SAPBEXexcGood1 4 6 2" xfId="15087" xr:uid="{00000000-0005-0000-0000-0000711D0000}"/>
    <cellStyle name="SAPBEXexcGood1 4 7" xfId="5683" xr:uid="{00000000-0005-0000-0000-0000721D0000}"/>
    <cellStyle name="SAPBEXexcGood1 4 7 2" xfId="15088" xr:uid="{00000000-0005-0000-0000-0000731D0000}"/>
    <cellStyle name="SAPBEXexcGood1 4 8" xfId="5684" xr:uid="{00000000-0005-0000-0000-0000741D0000}"/>
    <cellStyle name="SAPBEXexcGood1 4 8 2" xfId="15089" xr:uid="{00000000-0005-0000-0000-0000751D0000}"/>
    <cellStyle name="SAPBEXexcGood1 4 9" xfId="5685" xr:uid="{00000000-0005-0000-0000-0000761D0000}"/>
    <cellStyle name="SAPBEXexcGood1 4 9 2" xfId="15090" xr:uid="{00000000-0005-0000-0000-0000771D0000}"/>
    <cellStyle name="SAPBEXexcGood1 4_Trailing IFRS 15 Effekte" xfId="5686" xr:uid="{00000000-0005-0000-0000-0000781D0000}"/>
    <cellStyle name="SAPBEXexcGood1 5" xfId="346" xr:uid="{00000000-0005-0000-0000-0000791D0000}"/>
    <cellStyle name="SAPBEXexcGood1 5 10" xfId="5687" xr:uid="{00000000-0005-0000-0000-00007A1D0000}"/>
    <cellStyle name="SAPBEXexcGood1 5 10 2" xfId="15091" xr:uid="{00000000-0005-0000-0000-00007B1D0000}"/>
    <cellStyle name="SAPBEXexcGood1 5 11" xfId="5688" xr:uid="{00000000-0005-0000-0000-00007C1D0000}"/>
    <cellStyle name="SAPBEXexcGood1 5 11 2" xfId="15092" xr:uid="{00000000-0005-0000-0000-00007D1D0000}"/>
    <cellStyle name="SAPBEXexcGood1 5 12" xfId="13252" xr:uid="{00000000-0005-0000-0000-00007E1D0000}"/>
    <cellStyle name="SAPBEXexcGood1 5 2" xfId="5689" xr:uid="{00000000-0005-0000-0000-00007F1D0000}"/>
    <cellStyle name="SAPBEXexcGood1 5 2 2" xfId="5690" xr:uid="{00000000-0005-0000-0000-0000801D0000}"/>
    <cellStyle name="SAPBEXexcGood1 5 2 2 2" xfId="5691" xr:uid="{00000000-0005-0000-0000-0000811D0000}"/>
    <cellStyle name="SAPBEXexcGood1 5 2 2 2 2" xfId="5692" xr:uid="{00000000-0005-0000-0000-0000821D0000}"/>
    <cellStyle name="SAPBEXexcGood1 5 2 2 2 2 2" xfId="15096" xr:uid="{00000000-0005-0000-0000-0000831D0000}"/>
    <cellStyle name="SAPBEXexcGood1 5 2 2 2 3" xfId="15095" xr:uid="{00000000-0005-0000-0000-0000841D0000}"/>
    <cellStyle name="SAPBEXexcGood1 5 2 2 3" xfId="5693" xr:uid="{00000000-0005-0000-0000-0000851D0000}"/>
    <cellStyle name="SAPBEXexcGood1 5 2 2 3 2" xfId="5694" xr:uid="{00000000-0005-0000-0000-0000861D0000}"/>
    <cellStyle name="SAPBEXexcGood1 5 2 2 3 2 2" xfId="15098" xr:uid="{00000000-0005-0000-0000-0000871D0000}"/>
    <cellStyle name="SAPBEXexcGood1 5 2 2 3 3" xfId="15097" xr:uid="{00000000-0005-0000-0000-0000881D0000}"/>
    <cellStyle name="SAPBEXexcGood1 5 2 2 4" xfId="5695" xr:uid="{00000000-0005-0000-0000-0000891D0000}"/>
    <cellStyle name="SAPBEXexcGood1 5 2 2 4 2" xfId="15099" xr:uid="{00000000-0005-0000-0000-00008A1D0000}"/>
    <cellStyle name="SAPBEXexcGood1 5 2 2 5" xfId="15094" xr:uid="{00000000-0005-0000-0000-00008B1D0000}"/>
    <cellStyle name="SAPBEXexcGood1 5 2 2_Trailing IFRS 15 Effekte" xfId="5696" xr:uid="{00000000-0005-0000-0000-00008C1D0000}"/>
    <cellStyle name="SAPBEXexcGood1 5 2 3" xfId="5697" xr:uid="{00000000-0005-0000-0000-00008D1D0000}"/>
    <cellStyle name="SAPBEXexcGood1 5 2 3 2" xfId="5698" xr:uid="{00000000-0005-0000-0000-00008E1D0000}"/>
    <cellStyle name="SAPBEXexcGood1 5 2 3 2 2" xfId="15101" xr:uid="{00000000-0005-0000-0000-00008F1D0000}"/>
    <cellStyle name="SAPBEXexcGood1 5 2 3 3" xfId="15100" xr:uid="{00000000-0005-0000-0000-0000901D0000}"/>
    <cellStyle name="SAPBEXexcGood1 5 2 4" xfId="5699" xr:uid="{00000000-0005-0000-0000-0000911D0000}"/>
    <cellStyle name="SAPBEXexcGood1 5 2 4 2" xfId="5700" xr:uid="{00000000-0005-0000-0000-0000921D0000}"/>
    <cellStyle name="SAPBEXexcGood1 5 2 4 2 2" xfId="15103" xr:uid="{00000000-0005-0000-0000-0000931D0000}"/>
    <cellStyle name="SAPBEXexcGood1 5 2 4 3" xfId="15102" xr:uid="{00000000-0005-0000-0000-0000941D0000}"/>
    <cellStyle name="SAPBEXexcGood1 5 2 5" xfId="5701" xr:uid="{00000000-0005-0000-0000-0000951D0000}"/>
    <cellStyle name="SAPBEXexcGood1 5 2 5 2" xfId="15104" xr:uid="{00000000-0005-0000-0000-0000961D0000}"/>
    <cellStyle name="SAPBEXexcGood1 5 2 6" xfId="15093" xr:uid="{00000000-0005-0000-0000-0000971D0000}"/>
    <cellStyle name="SAPBEXexcGood1 5 2_Trailing IFRS 15 Effekte" xfId="5702" xr:uid="{00000000-0005-0000-0000-0000981D0000}"/>
    <cellStyle name="SAPBEXexcGood1 5 3" xfId="5703" xr:uid="{00000000-0005-0000-0000-0000991D0000}"/>
    <cellStyle name="SAPBEXexcGood1 5 3 2" xfId="5704" xr:uid="{00000000-0005-0000-0000-00009A1D0000}"/>
    <cellStyle name="SAPBEXexcGood1 5 3 2 2" xfId="5705" xr:uid="{00000000-0005-0000-0000-00009B1D0000}"/>
    <cellStyle name="SAPBEXexcGood1 5 3 2 2 2" xfId="15107" xr:uid="{00000000-0005-0000-0000-00009C1D0000}"/>
    <cellStyle name="SAPBEXexcGood1 5 3 2 3" xfId="15106" xr:uid="{00000000-0005-0000-0000-00009D1D0000}"/>
    <cellStyle name="SAPBEXexcGood1 5 3 3" xfId="5706" xr:uid="{00000000-0005-0000-0000-00009E1D0000}"/>
    <cellStyle name="SAPBEXexcGood1 5 3 3 2" xfId="5707" xr:uid="{00000000-0005-0000-0000-00009F1D0000}"/>
    <cellStyle name="SAPBEXexcGood1 5 3 3 2 2" xfId="15109" xr:uid="{00000000-0005-0000-0000-0000A01D0000}"/>
    <cellStyle name="SAPBEXexcGood1 5 3 3 3" xfId="15108" xr:uid="{00000000-0005-0000-0000-0000A11D0000}"/>
    <cellStyle name="SAPBEXexcGood1 5 3 4" xfId="5708" xr:uid="{00000000-0005-0000-0000-0000A21D0000}"/>
    <cellStyle name="SAPBEXexcGood1 5 3 4 2" xfId="15110" xr:uid="{00000000-0005-0000-0000-0000A31D0000}"/>
    <cellStyle name="SAPBEXexcGood1 5 3 5" xfId="15105" xr:uid="{00000000-0005-0000-0000-0000A41D0000}"/>
    <cellStyle name="SAPBEXexcGood1 5 3_Trailing IFRS 15 Effekte" xfId="5709" xr:uid="{00000000-0005-0000-0000-0000A51D0000}"/>
    <cellStyle name="SAPBEXexcGood1 5 4" xfId="5710" xr:uid="{00000000-0005-0000-0000-0000A61D0000}"/>
    <cellStyle name="SAPBEXexcGood1 5 4 2" xfId="5711" xr:uid="{00000000-0005-0000-0000-0000A71D0000}"/>
    <cellStyle name="SAPBEXexcGood1 5 4 2 2" xfId="15112" xr:uid="{00000000-0005-0000-0000-0000A81D0000}"/>
    <cellStyle name="SAPBEXexcGood1 5 4 3" xfId="15111" xr:uid="{00000000-0005-0000-0000-0000A91D0000}"/>
    <cellStyle name="SAPBEXexcGood1 5 5" xfId="5712" xr:uid="{00000000-0005-0000-0000-0000AA1D0000}"/>
    <cellStyle name="SAPBEXexcGood1 5 5 2" xfId="5713" xr:uid="{00000000-0005-0000-0000-0000AB1D0000}"/>
    <cellStyle name="SAPBEXexcGood1 5 5 2 2" xfId="15114" xr:uid="{00000000-0005-0000-0000-0000AC1D0000}"/>
    <cellStyle name="SAPBEXexcGood1 5 5 3" xfId="15113" xr:uid="{00000000-0005-0000-0000-0000AD1D0000}"/>
    <cellStyle name="SAPBEXexcGood1 5 6" xfId="5714" xr:uid="{00000000-0005-0000-0000-0000AE1D0000}"/>
    <cellStyle name="SAPBEXexcGood1 5 6 2" xfId="15115" xr:uid="{00000000-0005-0000-0000-0000AF1D0000}"/>
    <cellStyle name="SAPBEXexcGood1 5 7" xfId="5715" xr:uid="{00000000-0005-0000-0000-0000B01D0000}"/>
    <cellStyle name="SAPBEXexcGood1 5 7 2" xfId="15116" xr:uid="{00000000-0005-0000-0000-0000B11D0000}"/>
    <cellStyle name="SAPBEXexcGood1 5 8" xfId="5716" xr:uid="{00000000-0005-0000-0000-0000B21D0000}"/>
    <cellStyle name="SAPBEXexcGood1 5 8 2" xfId="15117" xr:uid="{00000000-0005-0000-0000-0000B31D0000}"/>
    <cellStyle name="SAPBEXexcGood1 5 9" xfId="5717" xr:uid="{00000000-0005-0000-0000-0000B41D0000}"/>
    <cellStyle name="SAPBEXexcGood1 5 9 2" xfId="15118" xr:uid="{00000000-0005-0000-0000-0000B51D0000}"/>
    <cellStyle name="SAPBEXexcGood1 5_Trailing IFRS 15 Effekte" xfId="5718" xr:uid="{00000000-0005-0000-0000-0000B61D0000}"/>
    <cellStyle name="SAPBEXexcGood1 6" xfId="361" xr:uid="{00000000-0005-0000-0000-0000B71D0000}"/>
    <cellStyle name="SAPBEXexcGood1 6 10" xfId="5719" xr:uid="{00000000-0005-0000-0000-0000B81D0000}"/>
    <cellStyle name="SAPBEXexcGood1 6 10 2" xfId="15119" xr:uid="{00000000-0005-0000-0000-0000B91D0000}"/>
    <cellStyle name="SAPBEXexcGood1 6 11" xfId="13266" xr:uid="{00000000-0005-0000-0000-0000BA1D0000}"/>
    <cellStyle name="SAPBEXexcGood1 6 2" xfId="5720" xr:uid="{00000000-0005-0000-0000-0000BB1D0000}"/>
    <cellStyle name="SAPBEXexcGood1 6 2 2" xfId="5721" xr:uid="{00000000-0005-0000-0000-0000BC1D0000}"/>
    <cellStyle name="SAPBEXexcGood1 6 2 2 2" xfId="5722" xr:uid="{00000000-0005-0000-0000-0000BD1D0000}"/>
    <cellStyle name="SAPBEXexcGood1 6 2 2 2 2" xfId="15122" xr:uid="{00000000-0005-0000-0000-0000BE1D0000}"/>
    <cellStyle name="SAPBEXexcGood1 6 2 2 3" xfId="15121" xr:uid="{00000000-0005-0000-0000-0000BF1D0000}"/>
    <cellStyle name="SAPBEXexcGood1 6 2 3" xfId="5723" xr:uid="{00000000-0005-0000-0000-0000C01D0000}"/>
    <cellStyle name="SAPBEXexcGood1 6 2 3 2" xfId="5724" xr:uid="{00000000-0005-0000-0000-0000C11D0000}"/>
    <cellStyle name="SAPBEXexcGood1 6 2 3 2 2" xfId="15124" xr:uid="{00000000-0005-0000-0000-0000C21D0000}"/>
    <cellStyle name="SAPBEXexcGood1 6 2 3 3" xfId="15123" xr:uid="{00000000-0005-0000-0000-0000C31D0000}"/>
    <cellStyle name="SAPBEXexcGood1 6 2 4" xfId="5725" xr:uid="{00000000-0005-0000-0000-0000C41D0000}"/>
    <cellStyle name="SAPBEXexcGood1 6 2 4 2" xfId="15125" xr:uid="{00000000-0005-0000-0000-0000C51D0000}"/>
    <cellStyle name="SAPBEXexcGood1 6 2 5" xfId="15120" xr:uid="{00000000-0005-0000-0000-0000C61D0000}"/>
    <cellStyle name="SAPBEXexcGood1 6 2_Trailing IFRS 15 Effekte" xfId="5726" xr:uid="{00000000-0005-0000-0000-0000C71D0000}"/>
    <cellStyle name="SAPBEXexcGood1 6 3" xfId="5727" xr:uid="{00000000-0005-0000-0000-0000C81D0000}"/>
    <cellStyle name="SAPBEXexcGood1 6 3 2" xfId="5728" xr:uid="{00000000-0005-0000-0000-0000C91D0000}"/>
    <cellStyle name="SAPBEXexcGood1 6 3 2 2" xfId="15127" xr:uid="{00000000-0005-0000-0000-0000CA1D0000}"/>
    <cellStyle name="SAPBEXexcGood1 6 3 3" xfId="15126" xr:uid="{00000000-0005-0000-0000-0000CB1D0000}"/>
    <cellStyle name="SAPBEXexcGood1 6 4" xfId="5729" xr:uid="{00000000-0005-0000-0000-0000CC1D0000}"/>
    <cellStyle name="SAPBEXexcGood1 6 4 2" xfId="5730" xr:uid="{00000000-0005-0000-0000-0000CD1D0000}"/>
    <cellStyle name="SAPBEXexcGood1 6 4 2 2" xfId="15129" xr:uid="{00000000-0005-0000-0000-0000CE1D0000}"/>
    <cellStyle name="SAPBEXexcGood1 6 4 3" xfId="15128" xr:uid="{00000000-0005-0000-0000-0000CF1D0000}"/>
    <cellStyle name="SAPBEXexcGood1 6 5" xfId="5731" xr:uid="{00000000-0005-0000-0000-0000D01D0000}"/>
    <cellStyle name="SAPBEXexcGood1 6 5 2" xfId="15130" xr:uid="{00000000-0005-0000-0000-0000D11D0000}"/>
    <cellStyle name="SAPBEXexcGood1 6 6" xfId="5732" xr:uid="{00000000-0005-0000-0000-0000D21D0000}"/>
    <cellStyle name="SAPBEXexcGood1 6 6 2" xfId="15131" xr:uid="{00000000-0005-0000-0000-0000D31D0000}"/>
    <cellStyle name="SAPBEXexcGood1 6 7" xfId="5733" xr:uid="{00000000-0005-0000-0000-0000D41D0000}"/>
    <cellStyle name="SAPBEXexcGood1 6 7 2" xfId="15132" xr:uid="{00000000-0005-0000-0000-0000D51D0000}"/>
    <cellStyle name="SAPBEXexcGood1 6 8" xfId="5734" xr:uid="{00000000-0005-0000-0000-0000D61D0000}"/>
    <cellStyle name="SAPBEXexcGood1 6 8 2" xfId="15133" xr:uid="{00000000-0005-0000-0000-0000D71D0000}"/>
    <cellStyle name="SAPBEXexcGood1 6 9" xfId="5735" xr:uid="{00000000-0005-0000-0000-0000D81D0000}"/>
    <cellStyle name="SAPBEXexcGood1 6 9 2" xfId="15134" xr:uid="{00000000-0005-0000-0000-0000D91D0000}"/>
    <cellStyle name="SAPBEXexcGood1 6_Trailing IFRS 15 Effekte" xfId="5736" xr:uid="{00000000-0005-0000-0000-0000DA1D0000}"/>
    <cellStyle name="SAPBEXexcGood1 7" xfId="385" xr:uid="{00000000-0005-0000-0000-0000DB1D0000}"/>
    <cellStyle name="SAPBEXexcGood1 7 2" xfId="5737" xr:uid="{00000000-0005-0000-0000-0000DC1D0000}"/>
    <cellStyle name="SAPBEXexcGood1 7 2 2" xfId="5738" xr:uid="{00000000-0005-0000-0000-0000DD1D0000}"/>
    <cellStyle name="SAPBEXexcGood1 7 2 2 2" xfId="5739" xr:uid="{00000000-0005-0000-0000-0000DE1D0000}"/>
    <cellStyle name="SAPBEXexcGood1 7 2 2 2 2" xfId="15137" xr:uid="{00000000-0005-0000-0000-0000DF1D0000}"/>
    <cellStyle name="SAPBEXexcGood1 7 2 2 3" xfId="15136" xr:uid="{00000000-0005-0000-0000-0000E01D0000}"/>
    <cellStyle name="SAPBEXexcGood1 7 2 3" xfId="5740" xr:uid="{00000000-0005-0000-0000-0000E11D0000}"/>
    <cellStyle name="SAPBEXexcGood1 7 2 3 2" xfId="15138" xr:uid="{00000000-0005-0000-0000-0000E21D0000}"/>
    <cellStyle name="SAPBEXexcGood1 7 2 4" xfId="15135" xr:uid="{00000000-0005-0000-0000-0000E31D0000}"/>
    <cellStyle name="SAPBEXexcGood1 7 3" xfId="5741" xr:uid="{00000000-0005-0000-0000-0000E41D0000}"/>
    <cellStyle name="SAPBEXexcGood1 7 3 2" xfId="5742" xr:uid="{00000000-0005-0000-0000-0000E51D0000}"/>
    <cellStyle name="SAPBEXexcGood1 7 3 2 2" xfId="15140" xr:uid="{00000000-0005-0000-0000-0000E61D0000}"/>
    <cellStyle name="SAPBEXexcGood1 7 3 3" xfId="15139" xr:uid="{00000000-0005-0000-0000-0000E71D0000}"/>
    <cellStyle name="SAPBEXexcGood1 7 4" xfId="5743" xr:uid="{00000000-0005-0000-0000-0000E81D0000}"/>
    <cellStyle name="SAPBEXexcGood1 7 4 2" xfId="15141" xr:uid="{00000000-0005-0000-0000-0000E91D0000}"/>
    <cellStyle name="SAPBEXexcGood1 7_Trailing IFRS 15 Effekte" xfId="5744" xr:uid="{00000000-0005-0000-0000-0000EA1D0000}"/>
    <cellStyle name="SAPBEXexcGood1 8" xfId="5745" xr:uid="{00000000-0005-0000-0000-0000EB1D0000}"/>
    <cellStyle name="SAPBEXexcGood1 8 2" xfId="5746" xr:uid="{00000000-0005-0000-0000-0000EC1D0000}"/>
    <cellStyle name="SAPBEXexcGood1 8 2 2" xfId="5747" xr:uid="{00000000-0005-0000-0000-0000ED1D0000}"/>
    <cellStyle name="SAPBEXexcGood1 8 2 2 2" xfId="15144" xr:uid="{00000000-0005-0000-0000-0000EE1D0000}"/>
    <cellStyle name="SAPBEXexcGood1 8 2 3" xfId="15143" xr:uid="{00000000-0005-0000-0000-0000EF1D0000}"/>
    <cellStyle name="SAPBEXexcGood1 8 3" xfId="5748" xr:uid="{00000000-0005-0000-0000-0000F01D0000}"/>
    <cellStyle name="SAPBEXexcGood1 8 3 2" xfId="15145" xr:uid="{00000000-0005-0000-0000-0000F11D0000}"/>
    <cellStyle name="SAPBEXexcGood1 8 4" xfId="15142" xr:uid="{00000000-0005-0000-0000-0000F21D0000}"/>
    <cellStyle name="SAPBEXexcGood1 9" xfId="5749" xr:uid="{00000000-0005-0000-0000-0000F31D0000}"/>
    <cellStyle name="SAPBEXexcGood1 9 2" xfId="5750" xr:uid="{00000000-0005-0000-0000-0000F41D0000}"/>
    <cellStyle name="SAPBEXexcGood1 9 2 2" xfId="15147" xr:uid="{00000000-0005-0000-0000-0000F51D0000}"/>
    <cellStyle name="SAPBEXexcGood1 9 3" xfId="15146" xr:uid="{00000000-0005-0000-0000-0000F61D0000}"/>
    <cellStyle name="SAPBEXexcGood1_CASHFLOW Z02+Z09" xfId="404" xr:uid="{00000000-0005-0000-0000-0000F71D0000}"/>
    <cellStyle name="SAPBEXexcGood2" xfId="69" xr:uid="{00000000-0005-0000-0000-0000F81D0000}"/>
    <cellStyle name="SAPBEXexcGood2 10" xfId="5751" xr:uid="{00000000-0005-0000-0000-0000F91D0000}"/>
    <cellStyle name="SAPBEXexcGood2 10 2" xfId="15148" xr:uid="{00000000-0005-0000-0000-0000FA1D0000}"/>
    <cellStyle name="SAPBEXexcGood2 11" xfId="5752" xr:uid="{00000000-0005-0000-0000-0000FB1D0000}"/>
    <cellStyle name="SAPBEXexcGood2 11 2" xfId="15149" xr:uid="{00000000-0005-0000-0000-0000FC1D0000}"/>
    <cellStyle name="SAPBEXexcGood2 12" xfId="12868" xr:uid="{00000000-0005-0000-0000-0000FD1D0000}"/>
    <cellStyle name="SAPBEXexcGood2 13" xfId="196" xr:uid="{00000000-0005-0000-0000-0000FE1D0000}"/>
    <cellStyle name="SAPBEXexcGood2 2" xfId="264" xr:uid="{00000000-0005-0000-0000-0000FF1D0000}"/>
    <cellStyle name="SAPBEXexcGood2 2 10" xfId="5753" xr:uid="{00000000-0005-0000-0000-0000001E0000}"/>
    <cellStyle name="SAPBEXexcGood2 2 10 2" xfId="5754" xr:uid="{00000000-0005-0000-0000-0000011E0000}"/>
    <cellStyle name="SAPBEXexcGood2 2 10 2 2" xfId="15151" xr:uid="{00000000-0005-0000-0000-0000021E0000}"/>
    <cellStyle name="SAPBEXexcGood2 2 10 3" xfId="15150" xr:uid="{00000000-0005-0000-0000-0000031E0000}"/>
    <cellStyle name="SAPBEXexcGood2 2 11" xfId="5755" xr:uid="{00000000-0005-0000-0000-0000041E0000}"/>
    <cellStyle name="SAPBEXexcGood2 2 11 2" xfId="5756" xr:uid="{00000000-0005-0000-0000-0000051E0000}"/>
    <cellStyle name="SAPBEXexcGood2 2 11 2 2" xfId="15153" xr:uid="{00000000-0005-0000-0000-0000061E0000}"/>
    <cellStyle name="SAPBEXexcGood2 2 11 3" xfId="15152" xr:uid="{00000000-0005-0000-0000-0000071E0000}"/>
    <cellStyle name="SAPBEXexcGood2 2 12" xfId="5757" xr:uid="{00000000-0005-0000-0000-0000081E0000}"/>
    <cellStyle name="SAPBEXexcGood2 2 12 2" xfId="15154" xr:uid="{00000000-0005-0000-0000-0000091E0000}"/>
    <cellStyle name="SAPBEXexcGood2 2 13" xfId="5758" xr:uid="{00000000-0005-0000-0000-00000A1E0000}"/>
    <cellStyle name="SAPBEXexcGood2 2 13 2" xfId="15155" xr:uid="{00000000-0005-0000-0000-00000B1E0000}"/>
    <cellStyle name="SAPBEXexcGood2 2 14" xfId="12981" xr:uid="{00000000-0005-0000-0000-00000C1E0000}"/>
    <cellStyle name="SAPBEXexcGood2 2 2" xfId="5759" xr:uid="{00000000-0005-0000-0000-00000D1E0000}"/>
    <cellStyle name="SAPBEXexcGood2 2 2 2" xfId="5760" xr:uid="{00000000-0005-0000-0000-00000E1E0000}"/>
    <cellStyle name="SAPBEXexcGood2 2 2 2 2" xfId="5761" xr:uid="{00000000-0005-0000-0000-00000F1E0000}"/>
    <cellStyle name="SAPBEXexcGood2 2 2 2 2 2" xfId="5762" xr:uid="{00000000-0005-0000-0000-0000101E0000}"/>
    <cellStyle name="SAPBEXexcGood2 2 2 2 2 2 2" xfId="5763" xr:uid="{00000000-0005-0000-0000-0000111E0000}"/>
    <cellStyle name="SAPBEXexcGood2 2 2 2 2 2 2 2" xfId="15160" xr:uid="{00000000-0005-0000-0000-0000121E0000}"/>
    <cellStyle name="SAPBEXexcGood2 2 2 2 2 2 3" xfId="15159" xr:uid="{00000000-0005-0000-0000-0000131E0000}"/>
    <cellStyle name="SAPBEXexcGood2 2 2 2 2 3" xfId="5764" xr:uid="{00000000-0005-0000-0000-0000141E0000}"/>
    <cellStyle name="SAPBEXexcGood2 2 2 2 2 3 2" xfId="15161" xr:uid="{00000000-0005-0000-0000-0000151E0000}"/>
    <cellStyle name="SAPBEXexcGood2 2 2 2 2 4" xfId="15158" xr:uid="{00000000-0005-0000-0000-0000161E0000}"/>
    <cellStyle name="SAPBEXexcGood2 2 2 2 3" xfId="5765" xr:uid="{00000000-0005-0000-0000-0000171E0000}"/>
    <cellStyle name="SAPBEXexcGood2 2 2 2 3 2" xfId="5766" xr:uid="{00000000-0005-0000-0000-0000181E0000}"/>
    <cellStyle name="SAPBEXexcGood2 2 2 2 3 2 2" xfId="15163" xr:uid="{00000000-0005-0000-0000-0000191E0000}"/>
    <cellStyle name="SAPBEXexcGood2 2 2 2 3 3" xfId="15162" xr:uid="{00000000-0005-0000-0000-00001A1E0000}"/>
    <cellStyle name="SAPBEXexcGood2 2 2 2 4" xfId="5767" xr:uid="{00000000-0005-0000-0000-00001B1E0000}"/>
    <cellStyle name="SAPBEXexcGood2 2 2 2 4 2" xfId="15164" xr:uid="{00000000-0005-0000-0000-00001C1E0000}"/>
    <cellStyle name="SAPBEXexcGood2 2 2 2 5" xfId="15157" xr:uid="{00000000-0005-0000-0000-00001D1E0000}"/>
    <cellStyle name="SAPBEXexcGood2 2 2 2_Trailing IFRS 15 Effekte" xfId="5768" xr:uid="{00000000-0005-0000-0000-00001E1E0000}"/>
    <cellStyle name="SAPBEXexcGood2 2 2 3" xfId="5769" xr:uid="{00000000-0005-0000-0000-00001F1E0000}"/>
    <cellStyle name="SAPBEXexcGood2 2 2 3 2" xfId="5770" xr:uid="{00000000-0005-0000-0000-0000201E0000}"/>
    <cellStyle name="SAPBEXexcGood2 2 2 3 2 2" xfId="5771" xr:uid="{00000000-0005-0000-0000-0000211E0000}"/>
    <cellStyle name="SAPBEXexcGood2 2 2 3 2 2 2" xfId="15167" xr:uid="{00000000-0005-0000-0000-0000221E0000}"/>
    <cellStyle name="SAPBEXexcGood2 2 2 3 2 3" xfId="15166" xr:uid="{00000000-0005-0000-0000-0000231E0000}"/>
    <cellStyle name="SAPBEXexcGood2 2 2 3 3" xfId="5772" xr:uid="{00000000-0005-0000-0000-0000241E0000}"/>
    <cellStyle name="SAPBEXexcGood2 2 2 3 3 2" xfId="15168" xr:uid="{00000000-0005-0000-0000-0000251E0000}"/>
    <cellStyle name="SAPBEXexcGood2 2 2 3 4" xfId="15165" xr:uid="{00000000-0005-0000-0000-0000261E0000}"/>
    <cellStyle name="SAPBEXexcGood2 2 2 4" xfId="5773" xr:uid="{00000000-0005-0000-0000-0000271E0000}"/>
    <cellStyle name="SAPBEXexcGood2 2 2 4 2" xfId="5774" xr:uid="{00000000-0005-0000-0000-0000281E0000}"/>
    <cellStyle name="SAPBEXexcGood2 2 2 4 2 2" xfId="15170" xr:uid="{00000000-0005-0000-0000-0000291E0000}"/>
    <cellStyle name="SAPBEXexcGood2 2 2 4 3" xfId="15169" xr:uid="{00000000-0005-0000-0000-00002A1E0000}"/>
    <cellStyle name="SAPBEXexcGood2 2 2 5" xfId="5775" xr:uid="{00000000-0005-0000-0000-00002B1E0000}"/>
    <cellStyle name="SAPBEXexcGood2 2 2 5 2" xfId="15171" xr:uid="{00000000-0005-0000-0000-00002C1E0000}"/>
    <cellStyle name="SAPBEXexcGood2 2 2 6" xfId="15156" xr:uid="{00000000-0005-0000-0000-00002D1E0000}"/>
    <cellStyle name="SAPBEXexcGood2 2 2_Trailing IFRS 15 Effekte" xfId="5776" xr:uid="{00000000-0005-0000-0000-00002E1E0000}"/>
    <cellStyle name="SAPBEXexcGood2 2 3" xfId="5777" xr:uid="{00000000-0005-0000-0000-00002F1E0000}"/>
    <cellStyle name="SAPBEXexcGood2 2 3 2" xfId="5778" xr:uid="{00000000-0005-0000-0000-0000301E0000}"/>
    <cellStyle name="SAPBEXexcGood2 2 3 2 2" xfId="5779" xr:uid="{00000000-0005-0000-0000-0000311E0000}"/>
    <cellStyle name="SAPBEXexcGood2 2 3 2 2 2" xfId="5780" xr:uid="{00000000-0005-0000-0000-0000321E0000}"/>
    <cellStyle name="SAPBEXexcGood2 2 3 2 2 2 2" xfId="5781" xr:uid="{00000000-0005-0000-0000-0000331E0000}"/>
    <cellStyle name="SAPBEXexcGood2 2 3 2 2 2 2 2" xfId="15176" xr:uid="{00000000-0005-0000-0000-0000341E0000}"/>
    <cellStyle name="SAPBEXexcGood2 2 3 2 2 2 3" xfId="15175" xr:uid="{00000000-0005-0000-0000-0000351E0000}"/>
    <cellStyle name="SAPBEXexcGood2 2 3 2 2 3" xfId="5782" xr:uid="{00000000-0005-0000-0000-0000361E0000}"/>
    <cellStyle name="SAPBEXexcGood2 2 3 2 2 3 2" xfId="5783" xr:uid="{00000000-0005-0000-0000-0000371E0000}"/>
    <cellStyle name="SAPBEXexcGood2 2 3 2 2 3 2 2" xfId="15178" xr:uid="{00000000-0005-0000-0000-0000381E0000}"/>
    <cellStyle name="SAPBEXexcGood2 2 3 2 2 3 3" xfId="15177" xr:uid="{00000000-0005-0000-0000-0000391E0000}"/>
    <cellStyle name="SAPBEXexcGood2 2 3 2 2 4" xfId="5784" xr:uid="{00000000-0005-0000-0000-00003A1E0000}"/>
    <cellStyle name="SAPBEXexcGood2 2 3 2 2 4 2" xfId="15179" xr:uid="{00000000-0005-0000-0000-00003B1E0000}"/>
    <cellStyle name="SAPBEXexcGood2 2 3 2 2 5" xfId="15174" xr:uid="{00000000-0005-0000-0000-00003C1E0000}"/>
    <cellStyle name="SAPBEXexcGood2 2 3 2 2_Trailing IFRS 15 Effekte" xfId="5785" xr:uid="{00000000-0005-0000-0000-00003D1E0000}"/>
    <cellStyle name="SAPBEXexcGood2 2 3 2 3" xfId="5786" xr:uid="{00000000-0005-0000-0000-00003E1E0000}"/>
    <cellStyle name="SAPBEXexcGood2 2 3 2 3 2" xfId="5787" xr:uid="{00000000-0005-0000-0000-00003F1E0000}"/>
    <cellStyle name="SAPBEXexcGood2 2 3 2 3 2 2" xfId="15181" xr:uid="{00000000-0005-0000-0000-0000401E0000}"/>
    <cellStyle name="SAPBEXexcGood2 2 3 2 3 3" xfId="15180" xr:uid="{00000000-0005-0000-0000-0000411E0000}"/>
    <cellStyle name="SAPBEXexcGood2 2 3 2 4" xfId="5788" xr:uid="{00000000-0005-0000-0000-0000421E0000}"/>
    <cellStyle name="SAPBEXexcGood2 2 3 2 4 2" xfId="5789" xr:uid="{00000000-0005-0000-0000-0000431E0000}"/>
    <cellStyle name="SAPBEXexcGood2 2 3 2 4 2 2" xfId="15183" xr:uid="{00000000-0005-0000-0000-0000441E0000}"/>
    <cellStyle name="SAPBEXexcGood2 2 3 2 4 3" xfId="15182" xr:uid="{00000000-0005-0000-0000-0000451E0000}"/>
    <cellStyle name="SAPBEXexcGood2 2 3 2 5" xfId="5790" xr:uid="{00000000-0005-0000-0000-0000461E0000}"/>
    <cellStyle name="SAPBEXexcGood2 2 3 2 5 2" xfId="15184" xr:uid="{00000000-0005-0000-0000-0000471E0000}"/>
    <cellStyle name="SAPBEXexcGood2 2 3 2 6" xfId="15173" xr:uid="{00000000-0005-0000-0000-0000481E0000}"/>
    <cellStyle name="SAPBEXexcGood2 2 3 2_Trailing IFRS 15 Effekte" xfId="5791" xr:uid="{00000000-0005-0000-0000-0000491E0000}"/>
    <cellStyle name="SAPBEXexcGood2 2 3 3" xfId="5792" xr:uid="{00000000-0005-0000-0000-00004A1E0000}"/>
    <cellStyle name="SAPBEXexcGood2 2 3 3 2" xfId="5793" xr:uid="{00000000-0005-0000-0000-00004B1E0000}"/>
    <cellStyle name="SAPBEXexcGood2 2 3 3 2 2" xfId="5794" xr:uid="{00000000-0005-0000-0000-00004C1E0000}"/>
    <cellStyle name="SAPBEXexcGood2 2 3 3 2 2 2" xfId="15187" xr:uid="{00000000-0005-0000-0000-00004D1E0000}"/>
    <cellStyle name="SAPBEXexcGood2 2 3 3 2 3" xfId="15186" xr:uid="{00000000-0005-0000-0000-00004E1E0000}"/>
    <cellStyle name="SAPBEXexcGood2 2 3 3 3" xfId="5795" xr:uid="{00000000-0005-0000-0000-00004F1E0000}"/>
    <cellStyle name="SAPBEXexcGood2 2 3 3 3 2" xfId="5796" xr:uid="{00000000-0005-0000-0000-0000501E0000}"/>
    <cellStyle name="SAPBEXexcGood2 2 3 3 3 2 2" xfId="15189" xr:uid="{00000000-0005-0000-0000-0000511E0000}"/>
    <cellStyle name="SAPBEXexcGood2 2 3 3 3 3" xfId="15188" xr:uid="{00000000-0005-0000-0000-0000521E0000}"/>
    <cellStyle name="SAPBEXexcGood2 2 3 3 4" xfId="5797" xr:uid="{00000000-0005-0000-0000-0000531E0000}"/>
    <cellStyle name="SAPBEXexcGood2 2 3 3 4 2" xfId="15190" xr:uid="{00000000-0005-0000-0000-0000541E0000}"/>
    <cellStyle name="SAPBEXexcGood2 2 3 3 5" xfId="15185" xr:uid="{00000000-0005-0000-0000-0000551E0000}"/>
    <cellStyle name="SAPBEXexcGood2 2 3 3_Trailing IFRS 15 Effekte" xfId="5798" xr:uid="{00000000-0005-0000-0000-0000561E0000}"/>
    <cellStyle name="SAPBEXexcGood2 2 3 4" xfId="5799" xr:uid="{00000000-0005-0000-0000-0000571E0000}"/>
    <cellStyle name="SAPBEXexcGood2 2 3 4 2" xfId="5800" xr:uid="{00000000-0005-0000-0000-0000581E0000}"/>
    <cellStyle name="SAPBEXexcGood2 2 3 4 2 2" xfId="15192" xr:uid="{00000000-0005-0000-0000-0000591E0000}"/>
    <cellStyle name="SAPBEXexcGood2 2 3 4 3" xfId="15191" xr:uid="{00000000-0005-0000-0000-00005A1E0000}"/>
    <cellStyle name="SAPBEXexcGood2 2 3 5" xfId="5801" xr:uid="{00000000-0005-0000-0000-00005B1E0000}"/>
    <cellStyle name="SAPBEXexcGood2 2 3 5 2" xfId="5802" xr:uid="{00000000-0005-0000-0000-00005C1E0000}"/>
    <cellStyle name="SAPBEXexcGood2 2 3 5 2 2" xfId="15194" xr:uid="{00000000-0005-0000-0000-00005D1E0000}"/>
    <cellStyle name="SAPBEXexcGood2 2 3 5 3" xfId="15193" xr:uid="{00000000-0005-0000-0000-00005E1E0000}"/>
    <cellStyle name="SAPBEXexcGood2 2 3 6" xfId="5803" xr:uid="{00000000-0005-0000-0000-00005F1E0000}"/>
    <cellStyle name="SAPBEXexcGood2 2 3 6 2" xfId="15195" xr:uid="{00000000-0005-0000-0000-0000601E0000}"/>
    <cellStyle name="SAPBEXexcGood2 2 3 7" xfId="15172" xr:uid="{00000000-0005-0000-0000-0000611E0000}"/>
    <cellStyle name="SAPBEXexcGood2 2 3_Trailing IFRS 15 Effekte" xfId="5804" xr:uid="{00000000-0005-0000-0000-0000621E0000}"/>
    <cellStyle name="SAPBEXexcGood2 2 4" xfId="5805" xr:uid="{00000000-0005-0000-0000-0000631E0000}"/>
    <cellStyle name="SAPBEXexcGood2 2 4 2" xfId="5806" xr:uid="{00000000-0005-0000-0000-0000641E0000}"/>
    <cellStyle name="SAPBEXexcGood2 2 4 2 2" xfId="5807" xr:uid="{00000000-0005-0000-0000-0000651E0000}"/>
    <cellStyle name="SAPBEXexcGood2 2 4 2 2 2" xfId="5808" xr:uid="{00000000-0005-0000-0000-0000661E0000}"/>
    <cellStyle name="SAPBEXexcGood2 2 4 2 2 2 2" xfId="5809" xr:uid="{00000000-0005-0000-0000-0000671E0000}"/>
    <cellStyle name="SAPBEXexcGood2 2 4 2 2 2 2 2" xfId="15200" xr:uid="{00000000-0005-0000-0000-0000681E0000}"/>
    <cellStyle name="SAPBEXexcGood2 2 4 2 2 2 3" xfId="15199" xr:uid="{00000000-0005-0000-0000-0000691E0000}"/>
    <cellStyle name="SAPBEXexcGood2 2 4 2 2 3" xfId="5810" xr:uid="{00000000-0005-0000-0000-00006A1E0000}"/>
    <cellStyle name="SAPBEXexcGood2 2 4 2 2 3 2" xfId="5811" xr:uid="{00000000-0005-0000-0000-00006B1E0000}"/>
    <cellStyle name="SAPBEXexcGood2 2 4 2 2 3 2 2" xfId="15202" xr:uid="{00000000-0005-0000-0000-00006C1E0000}"/>
    <cellStyle name="SAPBEXexcGood2 2 4 2 2 3 3" xfId="15201" xr:uid="{00000000-0005-0000-0000-00006D1E0000}"/>
    <cellStyle name="SAPBEXexcGood2 2 4 2 2 4" xfId="5812" xr:uid="{00000000-0005-0000-0000-00006E1E0000}"/>
    <cellStyle name="SAPBEXexcGood2 2 4 2 2 4 2" xfId="15203" xr:uid="{00000000-0005-0000-0000-00006F1E0000}"/>
    <cellStyle name="SAPBEXexcGood2 2 4 2 2 5" xfId="15198" xr:uid="{00000000-0005-0000-0000-0000701E0000}"/>
    <cellStyle name="SAPBEXexcGood2 2 4 2 2_Trailing IFRS 15 Effekte" xfId="5813" xr:uid="{00000000-0005-0000-0000-0000711E0000}"/>
    <cellStyle name="SAPBEXexcGood2 2 4 2 3" xfId="5814" xr:uid="{00000000-0005-0000-0000-0000721E0000}"/>
    <cellStyle name="SAPBEXexcGood2 2 4 2 3 2" xfId="5815" xr:uid="{00000000-0005-0000-0000-0000731E0000}"/>
    <cellStyle name="SAPBEXexcGood2 2 4 2 3 2 2" xfId="15205" xr:uid="{00000000-0005-0000-0000-0000741E0000}"/>
    <cellStyle name="SAPBEXexcGood2 2 4 2 3 3" xfId="15204" xr:uid="{00000000-0005-0000-0000-0000751E0000}"/>
    <cellStyle name="SAPBEXexcGood2 2 4 2 4" xfId="5816" xr:uid="{00000000-0005-0000-0000-0000761E0000}"/>
    <cellStyle name="SAPBEXexcGood2 2 4 2 4 2" xfId="5817" xr:uid="{00000000-0005-0000-0000-0000771E0000}"/>
    <cellStyle name="SAPBEXexcGood2 2 4 2 4 2 2" xfId="15207" xr:uid="{00000000-0005-0000-0000-0000781E0000}"/>
    <cellStyle name="SAPBEXexcGood2 2 4 2 4 3" xfId="15206" xr:uid="{00000000-0005-0000-0000-0000791E0000}"/>
    <cellStyle name="SAPBEXexcGood2 2 4 2 5" xfId="5818" xr:uid="{00000000-0005-0000-0000-00007A1E0000}"/>
    <cellStyle name="SAPBEXexcGood2 2 4 2 5 2" xfId="15208" xr:uid="{00000000-0005-0000-0000-00007B1E0000}"/>
    <cellStyle name="SAPBEXexcGood2 2 4 2 6" xfId="15197" xr:uid="{00000000-0005-0000-0000-00007C1E0000}"/>
    <cellStyle name="SAPBEXexcGood2 2 4 2_Trailing IFRS 15 Effekte" xfId="5819" xr:uid="{00000000-0005-0000-0000-00007D1E0000}"/>
    <cellStyle name="SAPBEXexcGood2 2 4 3" xfId="5820" xr:uid="{00000000-0005-0000-0000-00007E1E0000}"/>
    <cellStyle name="SAPBEXexcGood2 2 4 3 2" xfId="5821" xr:uid="{00000000-0005-0000-0000-00007F1E0000}"/>
    <cellStyle name="SAPBEXexcGood2 2 4 3 2 2" xfId="5822" xr:uid="{00000000-0005-0000-0000-0000801E0000}"/>
    <cellStyle name="SAPBEXexcGood2 2 4 3 2 2 2" xfId="15211" xr:uid="{00000000-0005-0000-0000-0000811E0000}"/>
    <cellStyle name="SAPBEXexcGood2 2 4 3 2 3" xfId="15210" xr:uid="{00000000-0005-0000-0000-0000821E0000}"/>
    <cellStyle name="SAPBEXexcGood2 2 4 3 3" xfId="5823" xr:uid="{00000000-0005-0000-0000-0000831E0000}"/>
    <cellStyle name="SAPBEXexcGood2 2 4 3 3 2" xfId="5824" xr:uid="{00000000-0005-0000-0000-0000841E0000}"/>
    <cellStyle name="SAPBEXexcGood2 2 4 3 3 2 2" xfId="15213" xr:uid="{00000000-0005-0000-0000-0000851E0000}"/>
    <cellStyle name="SAPBEXexcGood2 2 4 3 3 3" xfId="15212" xr:uid="{00000000-0005-0000-0000-0000861E0000}"/>
    <cellStyle name="SAPBEXexcGood2 2 4 3 4" xfId="5825" xr:uid="{00000000-0005-0000-0000-0000871E0000}"/>
    <cellStyle name="SAPBEXexcGood2 2 4 3 4 2" xfId="15214" xr:uid="{00000000-0005-0000-0000-0000881E0000}"/>
    <cellStyle name="SAPBEXexcGood2 2 4 3 5" xfId="15209" xr:uid="{00000000-0005-0000-0000-0000891E0000}"/>
    <cellStyle name="SAPBEXexcGood2 2 4 3_Trailing IFRS 15 Effekte" xfId="5826" xr:uid="{00000000-0005-0000-0000-00008A1E0000}"/>
    <cellStyle name="SAPBEXexcGood2 2 4 4" xfId="5827" xr:uid="{00000000-0005-0000-0000-00008B1E0000}"/>
    <cellStyle name="SAPBEXexcGood2 2 4 4 2" xfId="5828" xr:uid="{00000000-0005-0000-0000-00008C1E0000}"/>
    <cellStyle name="SAPBEXexcGood2 2 4 4 2 2" xfId="15216" xr:uid="{00000000-0005-0000-0000-00008D1E0000}"/>
    <cellStyle name="SAPBEXexcGood2 2 4 4 3" xfId="15215" xr:uid="{00000000-0005-0000-0000-00008E1E0000}"/>
    <cellStyle name="SAPBEXexcGood2 2 4 5" xfId="5829" xr:uid="{00000000-0005-0000-0000-00008F1E0000}"/>
    <cellStyle name="SAPBEXexcGood2 2 4 5 2" xfId="5830" xr:uid="{00000000-0005-0000-0000-0000901E0000}"/>
    <cellStyle name="SAPBEXexcGood2 2 4 5 2 2" xfId="15218" xr:uid="{00000000-0005-0000-0000-0000911E0000}"/>
    <cellStyle name="SAPBEXexcGood2 2 4 5 3" xfId="15217" xr:uid="{00000000-0005-0000-0000-0000921E0000}"/>
    <cellStyle name="SAPBEXexcGood2 2 4 6" xfId="5831" xr:uid="{00000000-0005-0000-0000-0000931E0000}"/>
    <cellStyle name="SAPBEXexcGood2 2 4 6 2" xfId="15219" xr:uid="{00000000-0005-0000-0000-0000941E0000}"/>
    <cellStyle name="SAPBEXexcGood2 2 4 7" xfId="15196" xr:uid="{00000000-0005-0000-0000-0000951E0000}"/>
    <cellStyle name="SAPBEXexcGood2 2 4_Trailing IFRS 15 Effekte" xfId="5832" xr:uid="{00000000-0005-0000-0000-0000961E0000}"/>
    <cellStyle name="SAPBEXexcGood2 2 5" xfId="5833" xr:uid="{00000000-0005-0000-0000-0000971E0000}"/>
    <cellStyle name="SAPBEXexcGood2 2 5 2" xfId="5834" xr:uid="{00000000-0005-0000-0000-0000981E0000}"/>
    <cellStyle name="SAPBEXexcGood2 2 5 2 2" xfId="5835" xr:uid="{00000000-0005-0000-0000-0000991E0000}"/>
    <cellStyle name="SAPBEXexcGood2 2 5 2 2 2" xfId="5836" xr:uid="{00000000-0005-0000-0000-00009A1E0000}"/>
    <cellStyle name="SAPBEXexcGood2 2 5 2 2 2 2" xfId="15223" xr:uid="{00000000-0005-0000-0000-00009B1E0000}"/>
    <cellStyle name="SAPBEXexcGood2 2 5 2 2 3" xfId="15222" xr:uid="{00000000-0005-0000-0000-00009C1E0000}"/>
    <cellStyle name="SAPBEXexcGood2 2 5 2 3" xfId="5837" xr:uid="{00000000-0005-0000-0000-00009D1E0000}"/>
    <cellStyle name="SAPBEXexcGood2 2 5 2 3 2" xfId="5838" xr:uid="{00000000-0005-0000-0000-00009E1E0000}"/>
    <cellStyle name="SAPBEXexcGood2 2 5 2 3 2 2" xfId="15225" xr:uid="{00000000-0005-0000-0000-00009F1E0000}"/>
    <cellStyle name="SAPBEXexcGood2 2 5 2 3 3" xfId="15224" xr:uid="{00000000-0005-0000-0000-0000A01E0000}"/>
    <cellStyle name="SAPBEXexcGood2 2 5 2 4" xfId="5839" xr:uid="{00000000-0005-0000-0000-0000A11E0000}"/>
    <cellStyle name="SAPBEXexcGood2 2 5 2 4 2" xfId="15226" xr:uid="{00000000-0005-0000-0000-0000A21E0000}"/>
    <cellStyle name="SAPBEXexcGood2 2 5 2 5" xfId="15221" xr:uid="{00000000-0005-0000-0000-0000A31E0000}"/>
    <cellStyle name="SAPBEXexcGood2 2 5 2_Trailing IFRS 15 Effekte" xfId="5840" xr:uid="{00000000-0005-0000-0000-0000A41E0000}"/>
    <cellStyle name="SAPBEXexcGood2 2 5 3" xfId="5841" xr:uid="{00000000-0005-0000-0000-0000A51E0000}"/>
    <cellStyle name="SAPBEXexcGood2 2 5 3 2" xfId="5842" xr:uid="{00000000-0005-0000-0000-0000A61E0000}"/>
    <cellStyle name="SAPBEXexcGood2 2 5 3 2 2" xfId="15228" xr:uid="{00000000-0005-0000-0000-0000A71E0000}"/>
    <cellStyle name="SAPBEXexcGood2 2 5 3 3" xfId="15227" xr:uid="{00000000-0005-0000-0000-0000A81E0000}"/>
    <cellStyle name="SAPBEXexcGood2 2 5 4" xfId="5843" xr:uid="{00000000-0005-0000-0000-0000A91E0000}"/>
    <cellStyle name="SAPBEXexcGood2 2 5 4 2" xfId="5844" xr:uid="{00000000-0005-0000-0000-0000AA1E0000}"/>
    <cellStyle name="SAPBEXexcGood2 2 5 4 2 2" xfId="15230" xr:uid="{00000000-0005-0000-0000-0000AB1E0000}"/>
    <cellStyle name="SAPBEXexcGood2 2 5 4 3" xfId="15229" xr:uid="{00000000-0005-0000-0000-0000AC1E0000}"/>
    <cellStyle name="SAPBEXexcGood2 2 5 5" xfId="5845" xr:uid="{00000000-0005-0000-0000-0000AD1E0000}"/>
    <cellStyle name="SAPBEXexcGood2 2 5 5 2" xfId="15231" xr:uid="{00000000-0005-0000-0000-0000AE1E0000}"/>
    <cellStyle name="SAPBEXexcGood2 2 5 6" xfId="15220" xr:uid="{00000000-0005-0000-0000-0000AF1E0000}"/>
    <cellStyle name="SAPBEXexcGood2 2 5_Trailing IFRS 15 Effekte" xfId="5846" xr:uid="{00000000-0005-0000-0000-0000B01E0000}"/>
    <cellStyle name="SAPBEXexcGood2 2 6" xfId="5847" xr:uid="{00000000-0005-0000-0000-0000B11E0000}"/>
    <cellStyle name="SAPBEXexcGood2 2 6 2" xfId="5848" xr:uid="{00000000-0005-0000-0000-0000B21E0000}"/>
    <cellStyle name="SAPBEXexcGood2 2 6 2 2" xfId="5849" xr:uid="{00000000-0005-0000-0000-0000B31E0000}"/>
    <cellStyle name="SAPBEXexcGood2 2 6 2 2 2" xfId="15234" xr:uid="{00000000-0005-0000-0000-0000B41E0000}"/>
    <cellStyle name="SAPBEXexcGood2 2 6 2 3" xfId="15233" xr:uid="{00000000-0005-0000-0000-0000B51E0000}"/>
    <cellStyle name="SAPBEXexcGood2 2 6 3" xfId="5850" xr:uid="{00000000-0005-0000-0000-0000B61E0000}"/>
    <cellStyle name="SAPBEXexcGood2 2 6 3 2" xfId="5851" xr:uid="{00000000-0005-0000-0000-0000B71E0000}"/>
    <cellStyle name="SAPBEXexcGood2 2 6 3 2 2" xfId="15236" xr:uid="{00000000-0005-0000-0000-0000B81E0000}"/>
    <cellStyle name="SAPBEXexcGood2 2 6 3 3" xfId="15235" xr:uid="{00000000-0005-0000-0000-0000B91E0000}"/>
    <cellStyle name="SAPBEXexcGood2 2 6 4" xfId="5852" xr:uid="{00000000-0005-0000-0000-0000BA1E0000}"/>
    <cellStyle name="SAPBEXexcGood2 2 6 4 2" xfId="15237" xr:uid="{00000000-0005-0000-0000-0000BB1E0000}"/>
    <cellStyle name="SAPBEXexcGood2 2 6 5" xfId="15232" xr:uid="{00000000-0005-0000-0000-0000BC1E0000}"/>
    <cellStyle name="SAPBEXexcGood2 2 6_Trailing IFRS 15 Effekte" xfId="5853" xr:uid="{00000000-0005-0000-0000-0000BD1E0000}"/>
    <cellStyle name="SAPBEXexcGood2 2 7" xfId="5854" xr:uid="{00000000-0005-0000-0000-0000BE1E0000}"/>
    <cellStyle name="SAPBEXexcGood2 2 7 2" xfId="5855" xr:uid="{00000000-0005-0000-0000-0000BF1E0000}"/>
    <cellStyle name="SAPBEXexcGood2 2 7 2 2" xfId="5856" xr:uid="{00000000-0005-0000-0000-0000C01E0000}"/>
    <cellStyle name="SAPBEXexcGood2 2 7 2 2 2" xfId="15240" xr:uid="{00000000-0005-0000-0000-0000C11E0000}"/>
    <cellStyle name="SAPBEXexcGood2 2 7 2 3" xfId="15239" xr:uid="{00000000-0005-0000-0000-0000C21E0000}"/>
    <cellStyle name="SAPBEXexcGood2 2 7 3" xfId="5857" xr:uid="{00000000-0005-0000-0000-0000C31E0000}"/>
    <cellStyle name="SAPBEXexcGood2 2 7 3 2" xfId="15241" xr:uid="{00000000-0005-0000-0000-0000C41E0000}"/>
    <cellStyle name="SAPBEXexcGood2 2 7 4" xfId="15238" xr:uid="{00000000-0005-0000-0000-0000C51E0000}"/>
    <cellStyle name="SAPBEXexcGood2 2 8" xfId="5858" xr:uid="{00000000-0005-0000-0000-0000C61E0000}"/>
    <cellStyle name="SAPBEXexcGood2 2 8 2" xfId="5859" xr:uid="{00000000-0005-0000-0000-0000C71E0000}"/>
    <cellStyle name="SAPBEXexcGood2 2 8 2 2" xfId="15243" xr:uid="{00000000-0005-0000-0000-0000C81E0000}"/>
    <cellStyle name="SAPBEXexcGood2 2 8 3" xfId="15242" xr:uid="{00000000-0005-0000-0000-0000C91E0000}"/>
    <cellStyle name="SAPBEXexcGood2 2 9" xfId="5860" xr:uid="{00000000-0005-0000-0000-0000CA1E0000}"/>
    <cellStyle name="SAPBEXexcGood2 2 9 2" xfId="5861" xr:uid="{00000000-0005-0000-0000-0000CB1E0000}"/>
    <cellStyle name="SAPBEXexcGood2 2 9 2 2" xfId="15245" xr:uid="{00000000-0005-0000-0000-0000CC1E0000}"/>
    <cellStyle name="SAPBEXexcGood2 2 9 3" xfId="15244" xr:uid="{00000000-0005-0000-0000-0000CD1E0000}"/>
    <cellStyle name="SAPBEXexcGood2 2_Trailing IFRS 15 Effekte" xfId="5862" xr:uid="{00000000-0005-0000-0000-0000CE1E0000}"/>
    <cellStyle name="SAPBEXexcGood2 3" xfId="301" xr:uid="{00000000-0005-0000-0000-0000CF1E0000}"/>
    <cellStyle name="SAPBEXexcGood2 3 2" xfId="5863" xr:uid="{00000000-0005-0000-0000-0000D01E0000}"/>
    <cellStyle name="SAPBEXexcGood2 3 2 2" xfId="5864" xr:uid="{00000000-0005-0000-0000-0000D11E0000}"/>
    <cellStyle name="SAPBEXexcGood2 3 2 2 2" xfId="5865" xr:uid="{00000000-0005-0000-0000-0000D21E0000}"/>
    <cellStyle name="SAPBEXexcGood2 3 2 2 2 2" xfId="5866" xr:uid="{00000000-0005-0000-0000-0000D31E0000}"/>
    <cellStyle name="SAPBEXexcGood2 3 2 2 2 2 2" xfId="15249" xr:uid="{00000000-0005-0000-0000-0000D41E0000}"/>
    <cellStyle name="SAPBEXexcGood2 3 2 2 2 3" xfId="15248" xr:uid="{00000000-0005-0000-0000-0000D51E0000}"/>
    <cellStyle name="SAPBEXexcGood2 3 2 2 3" xfId="5867" xr:uid="{00000000-0005-0000-0000-0000D61E0000}"/>
    <cellStyle name="SAPBEXexcGood2 3 2 2 3 2" xfId="15250" xr:uid="{00000000-0005-0000-0000-0000D71E0000}"/>
    <cellStyle name="SAPBEXexcGood2 3 2 2 4" xfId="15247" xr:uid="{00000000-0005-0000-0000-0000D81E0000}"/>
    <cellStyle name="SAPBEXexcGood2 3 2 3" xfId="5868" xr:uid="{00000000-0005-0000-0000-0000D91E0000}"/>
    <cellStyle name="SAPBEXexcGood2 3 2 3 2" xfId="5869" xr:uid="{00000000-0005-0000-0000-0000DA1E0000}"/>
    <cellStyle name="SAPBEXexcGood2 3 2 3 2 2" xfId="15252" xr:uid="{00000000-0005-0000-0000-0000DB1E0000}"/>
    <cellStyle name="SAPBEXexcGood2 3 2 3 3" xfId="15251" xr:uid="{00000000-0005-0000-0000-0000DC1E0000}"/>
    <cellStyle name="SAPBEXexcGood2 3 2 4" xfId="5870" xr:uid="{00000000-0005-0000-0000-0000DD1E0000}"/>
    <cellStyle name="SAPBEXexcGood2 3 2 4 2" xfId="15253" xr:uid="{00000000-0005-0000-0000-0000DE1E0000}"/>
    <cellStyle name="SAPBEXexcGood2 3 2 5" xfId="15246" xr:uid="{00000000-0005-0000-0000-0000DF1E0000}"/>
    <cellStyle name="SAPBEXexcGood2 3 2_Trailing IFRS 15 Effekte" xfId="5871" xr:uid="{00000000-0005-0000-0000-0000E01E0000}"/>
    <cellStyle name="SAPBEXexcGood2 3 3" xfId="5872" xr:uid="{00000000-0005-0000-0000-0000E11E0000}"/>
    <cellStyle name="SAPBEXexcGood2 3 3 2" xfId="5873" xr:uid="{00000000-0005-0000-0000-0000E21E0000}"/>
    <cellStyle name="SAPBEXexcGood2 3 3 2 2" xfId="5874" xr:uid="{00000000-0005-0000-0000-0000E31E0000}"/>
    <cellStyle name="SAPBEXexcGood2 3 3 2 2 2" xfId="15256" xr:uid="{00000000-0005-0000-0000-0000E41E0000}"/>
    <cellStyle name="SAPBEXexcGood2 3 3 2 3" xfId="15255" xr:uid="{00000000-0005-0000-0000-0000E51E0000}"/>
    <cellStyle name="SAPBEXexcGood2 3 3 3" xfId="5875" xr:uid="{00000000-0005-0000-0000-0000E61E0000}"/>
    <cellStyle name="SAPBEXexcGood2 3 3 3 2" xfId="15257" xr:uid="{00000000-0005-0000-0000-0000E71E0000}"/>
    <cellStyle name="SAPBEXexcGood2 3 3 4" xfId="15254" xr:uid="{00000000-0005-0000-0000-0000E81E0000}"/>
    <cellStyle name="SAPBEXexcGood2 3 4" xfId="5876" xr:uid="{00000000-0005-0000-0000-0000E91E0000}"/>
    <cellStyle name="SAPBEXexcGood2 3 4 2" xfId="5877" xr:uid="{00000000-0005-0000-0000-0000EA1E0000}"/>
    <cellStyle name="SAPBEXexcGood2 3 4 2 2" xfId="15259" xr:uid="{00000000-0005-0000-0000-0000EB1E0000}"/>
    <cellStyle name="SAPBEXexcGood2 3 4 3" xfId="15258" xr:uid="{00000000-0005-0000-0000-0000EC1E0000}"/>
    <cellStyle name="SAPBEXexcGood2 3 5" xfId="5878" xr:uid="{00000000-0005-0000-0000-0000ED1E0000}"/>
    <cellStyle name="SAPBEXexcGood2 3 5 2" xfId="15260" xr:uid="{00000000-0005-0000-0000-0000EE1E0000}"/>
    <cellStyle name="SAPBEXexcGood2 3 6" xfId="5879" xr:uid="{00000000-0005-0000-0000-0000EF1E0000}"/>
    <cellStyle name="SAPBEXexcGood2 3 6 2" xfId="15261" xr:uid="{00000000-0005-0000-0000-0000F01E0000}"/>
    <cellStyle name="SAPBEXexcGood2 3 7" xfId="13215" xr:uid="{00000000-0005-0000-0000-0000F11E0000}"/>
    <cellStyle name="SAPBEXexcGood2 3_Trailing IFRS 15 Effekte" xfId="5880" xr:uid="{00000000-0005-0000-0000-0000F21E0000}"/>
    <cellStyle name="SAPBEXexcGood2 4" xfId="321" xr:uid="{00000000-0005-0000-0000-0000F31E0000}"/>
    <cellStyle name="SAPBEXexcGood2 4 10" xfId="5881" xr:uid="{00000000-0005-0000-0000-0000F41E0000}"/>
    <cellStyle name="SAPBEXexcGood2 4 10 2" xfId="15262" xr:uid="{00000000-0005-0000-0000-0000F51E0000}"/>
    <cellStyle name="SAPBEXexcGood2 4 11" xfId="5882" xr:uid="{00000000-0005-0000-0000-0000F61E0000}"/>
    <cellStyle name="SAPBEXexcGood2 4 11 2" xfId="15263" xr:uid="{00000000-0005-0000-0000-0000F71E0000}"/>
    <cellStyle name="SAPBEXexcGood2 4 12" xfId="13230" xr:uid="{00000000-0005-0000-0000-0000F81E0000}"/>
    <cellStyle name="SAPBEXexcGood2 4 2" xfId="5883" xr:uid="{00000000-0005-0000-0000-0000F91E0000}"/>
    <cellStyle name="SAPBEXexcGood2 4 2 2" xfId="5884" xr:uid="{00000000-0005-0000-0000-0000FA1E0000}"/>
    <cellStyle name="SAPBEXexcGood2 4 2 2 2" xfId="5885" xr:uid="{00000000-0005-0000-0000-0000FB1E0000}"/>
    <cellStyle name="SAPBEXexcGood2 4 2 2 2 2" xfId="5886" xr:uid="{00000000-0005-0000-0000-0000FC1E0000}"/>
    <cellStyle name="SAPBEXexcGood2 4 2 2 2 2 2" xfId="15267" xr:uid="{00000000-0005-0000-0000-0000FD1E0000}"/>
    <cellStyle name="SAPBEXexcGood2 4 2 2 2 3" xfId="15266" xr:uid="{00000000-0005-0000-0000-0000FE1E0000}"/>
    <cellStyle name="SAPBEXexcGood2 4 2 2 3" xfId="5887" xr:uid="{00000000-0005-0000-0000-0000FF1E0000}"/>
    <cellStyle name="SAPBEXexcGood2 4 2 2 3 2" xfId="5888" xr:uid="{00000000-0005-0000-0000-0000001F0000}"/>
    <cellStyle name="SAPBEXexcGood2 4 2 2 3 2 2" xfId="15269" xr:uid="{00000000-0005-0000-0000-0000011F0000}"/>
    <cellStyle name="SAPBEXexcGood2 4 2 2 3 3" xfId="15268" xr:uid="{00000000-0005-0000-0000-0000021F0000}"/>
    <cellStyle name="SAPBEXexcGood2 4 2 2 4" xfId="5889" xr:uid="{00000000-0005-0000-0000-0000031F0000}"/>
    <cellStyle name="SAPBEXexcGood2 4 2 2 4 2" xfId="15270" xr:uid="{00000000-0005-0000-0000-0000041F0000}"/>
    <cellStyle name="SAPBEXexcGood2 4 2 2 5" xfId="15265" xr:uid="{00000000-0005-0000-0000-0000051F0000}"/>
    <cellStyle name="SAPBEXexcGood2 4 2 2_Trailing IFRS 15 Effekte" xfId="5890" xr:uid="{00000000-0005-0000-0000-0000061F0000}"/>
    <cellStyle name="SAPBEXexcGood2 4 2 3" xfId="5891" xr:uid="{00000000-0005-0000-0000-0000071F0000}"/>
    <cellStyle name="SAPBEXexcGood2 4 2 3 2" xfId="5892" xr:uid="{00000000-0005-0000-0000-0000081F0000}"/>
    <cellStyle name="SAPBEXexcGood2 4 2 3 2 2" xfId="15272" xr:uid="{00000000-0005-0000-0000-0000091F0000}"/>
    <cellStyle name="SAPBEXexcGood2 4 2 3 3" xfId="15271" xr:uid="{00000000-0005-0000-0000-00000A1F0000}"/>
    <cellStyle name="SAPBEXexcGood2 4 2 4" xfId="5893" xr:uid="{00000000-0005-0000-0000-00000B1F0000}"/>
    <cellStyle name="SAPBEXexcGood2 4 2 4 2" xfId="5894" xr:uid="{00000000-0005-0000-0000-00000C1F0000}"/>
    <cellStyle name="SAPBEXexcGood2 4 2 4 2 2" xfId="15274" xr:uid="{00000000-0005-0000-0000-00000D1F0000}"/>
    <cellStyle name="SAPBEXexcGood2 4 2 4 3" xfId="15273" xr:uid="{00000000-0005-0000-0000-00000E1F0000}"/>
    <cellStyle name="SAPBEXexcGood2 4 2 5" xfId="5895" xr:uid="{00000000-0005-0000-0000-00000F1F0000}"/>
    <cellStyle name="SAPBEXexcGood2 4 2 5 2" xfId="15275" xr:uid="{00000000-0005-0000-0000-0000101F0000}"/>
    <cellStyle name="SAPBEXexcGood2 4 2 6" xfId="15264" xr:uid="{00000000-0005-0000-0000-0000111F0000}"/>
    <cellStyle name="SAPBEXexcGood2 4 2_Trailing IFRS 15 Effekte" xfId="5896" xr:uid="{00000000-0005-0000-0000-0000121F0000}"/>
    <cellStyle name="SAPBEXexcGood2 4 3" xfId="5897" xr:uid="{00000000-0005-0000-0000-0000131F0000}"/>
    <cellStyle name="SAPBEXexcGood2 4 3 2" xfId="5898" xr:uid="{00000000-0005-0000-0000-0000141F0000}"/>
    <cellStyle name="SAPBEXexcGood2 4 3 2 2" xfId="5899" xr:uid="{00000000-0005-0000-0000-0000151F0000}"/>
    <cellStyle name="SAPBEXexcGood2 4 3 2 2 2" xfId="15278" xr:uid="{00000000-0005-0000-0000-0000161F0000}"/>
    <cellStyle name="SAPBEXexcGood2 4 3 2 3" xfId="15277" xr:uid="{00000000-0005-0000-0000-0000171F0000}"/>
    <cellStyle name="SAPBEXexcGood2 4 3 3" xfId="5900" xr:uid="{00000000-0005-0000-0000-0000181F0000}"/>
    <cellStyle name="SAPBEXexcGood2 4 3 3 2" xfId="5901" xr:uid="{00000000-0005-0000-0000-0000191F0000}"/>
    <cellStyle name="SAPBEXexcGood2 4 3 3 2 2" xfId="15280" xr:uid="{00000000-0005-0000-0000-00001A1F0000}"/>
    <cellStyle name="SAPBEXexcGood2 4 3 3 3" xfId="15279" xr:uid="{00000000-0005-0000-0000-00001B1F0000}"/>
    <cellStyle name="SAPBEXexcGood2 4 3 4" xfId="5902" xr:uid="{00000000-0005-0000-0000-00001C1F0000}"/>
    <cellStyle name="SAPBEXexcGood2 4 3 4 2" xfId="15281" xr:uid="{00000000-0005-0000-0000-00001D1F0000}"/>
    <cellStyle name="SAPBEXexcGood2 4 3 5" xfId="15276" xr:uid="{00000000-0005-0000-0000-00001E1F0000}"/>
    <cellStyle name="SAPBEXexcGood2 4 3_Trailing IFRS 15 Effekte" xfId="5903" xr:uid="{00000000-0005-0000-0000-00001F1F0000}"/>
    <cellStyle name="SAPBEXexcGood2 4 4" xfId="5904" xr:uid="{00000000-0005-0000-0000-0000201F0000}"/>
    <cellStyle name="SAPBEXexcGood2 4 4 2" xfId="5905" xr:uid="{00000000-0005-0000-0000-0000211F0000}"/>
    <cellStyle name="SAPBEXexcGood2 4 4 2 2" xfId="15283" xr:uid="{00000000-0005-0000-0000-0000221F0000}"/>
    <cellStyle name="SAPBEXexcGood2 4 4 3" xfId="15282" xr:uid="{00000000-0005-0000-0000-0000231F0000}"/>
    <cellStyle name="SAPBEXexcGood2 4 5" xfId="5906" xr:uid="{00000000-0005-0000-0000-0000241F0000}"/>
    <cellStyle name="SAPBEXexcGood2 4 5 2" xfId="5907" xr:uid="{00000000-0005-0000-0000-0000251F0000}"/>
    <cellStyle name="SAPBEXexcGood2 4 5 2 2" xfId="15285" xr:uid="{00000000-0005-0000-0000-0000261F0000}"/>
    <cellStyle name="SAPBEXexcGood2 4 5 3" xfId="15284" xr:uid="{00000000-0005-0000-0000-0000271F0000}"/>
    <cellStyle name="SAPBEXexcGood2 4 6" xfId="5908" xr:uid="{00000000-0005-0000-0000-0000281F0000}"/>
    <cellStyle name="SAPBEXexcGood2 4 6 2" xfId="15286" xr:uid="{00000000-0005-0000-0000-0000291F0000}"/>
    <cellStyle name="SAPBEXexcGood2 4 7" xfId="5909" xr:uid="{00000000-0005-0000-0000-00002A1F0000}"/>
    <cellStyle name="SAPBEXexcGood2 4 7 2" xfId="15287" xr:uid="{00000000-0005-0000-0000-00002B1F0000}"/>
    <cellStyle name="SAPBEXexcGood2 4 8" xfId="5910" xr:uid="{00000000-0005-0000-0000-00002C1F0000}"/>
    <cellStyle name="SAPBEXexcGood2 4 8 2" xfId="15288" xr:uid="{00000000-0005-0000-0000-00002D1F0000}"/>
    <cellStyle name="SAPBEXexcGood2 4 9" xfId="5911" xr:uid="{00000000-0005-0000-0000-00002E1F0000}"/>
    <cellStyle name="SAPBEXexcGood2 4 9 2" xfId="15289" xr:uid="{00000000-0005-0000-0000-00002F1F0000}"/>
    <cellStyle name="SAPBEXexcGood2 4_Trailing IFRS 15 Effekte" xfId="5912" xr:uid="{00000000-0005-0000-0000-0000301F0000}"/>
    <cellStyle name="SAPBEXexcGood2 5" xfId="347" xr:uid="{00000000-0005-0000-0000-0000311F0000}"/>
    <cellStyle name="SAPBEXexcGood2 5 10" xfId="5913" xr:uid="{00000000-0005-0000-0000-0000321F0000}"/>
    <cellStyle name="SAPBEXexcGood2 5 10 2" xfId="15290" xr:uid="{00000000-0005-0000-0000-0000331F0000}"/>
    <cellStyle name="SAPBEXexcGood2 5 11" xfId="5914" xr:uid="{00000000-0005-0000-0000-0000341F0000}"/>
    <cellStyle name="SAPBEXexcGood2 5 11 2" xfId="15291" xr:uid="{00000000-0005-0000-0000-0000351F0000}"/>
    <cellStyle name="SAPBEXexcGood2 5 12" xfId="13253" xr:uid="{00000000-0005-0000-0000-0000361F0000}"/>
    <cellStyle name="SAPBEXexcGood2 5 2" xfId="5915" xr:uid="{00000000-0005-0000-0000-0000371F0000}"/>
    <cellStyle name="SAPBEXexcGood2 5 2 2" xfId="5916" xr:uid="{00000000-0005-0000-0000-0000381F0000}"/>
    <cellStyle name="SAPBEXexcGood2 5 2 2 2" xfId="5917" xr:uid="{00000000-0005-0000-0000-0000391F0000}"/>
    <cellStyle name="SAPBEXexcGood2 5 2 2 2 2" xfId="5918" xr:uid="{00000000-0005-0000-0000-00003A1F0000}"/>
    <cellStyle name="SAPBEXexcGood2 5 2 2 2 2 2" xfId="15295" xr:uid="{00000000-0005-0000-0000-00003B1F0000}"/>
    <cellStyle name="SAPBEXexcGood2 5 2 2 2 3" xfId="15294" xr:uid="{00000000-0005-0000-0000-00003C1F0000}"/>
    <cellStyle name="SAPBEXexcGood2 5 2 2 3" xfId="5919" xr:uid="{00000000-0005-0000-0000-00003D1F0000}"/>
    <cellStyle name="SAPBEXexcGood2 5 2 2 3 2" xfId="5920" xr:uid="{00000000-0005-0000-0000-00003E1F0000}"/>
    <cellStyle name="SAPBEXexcGood2 5 2 2 3 2 2" xfId="15297" xr:uid="{00000000-0005-0000-0000-00003F1F0000}"/>
    <cellStyle name="SAPBEXexcGood2 5 2 2 3 3" xfId="15296" xr:uid="{00000000-0005-0000-0000-0000401F0000}"/>
    <cellStyle name="SAPBEXexcGood2 5 2 2 4" xfId="5921" xr:uid="{00000000-0005-0000-0000-0000411F0000}"/>
    <cellStyle name="SAPBEXexcGood2 5 2 2 4 2" xfId="15298" xr:uid="{00000000-0005-0000-0000-0000421F0000}"/>
    <cellStyle name="SAPBEXexcGood2 5 2 2 5" xfId="15293" xr:uid="{00000000-0005-0000-0000-0000431F0000}"/>
    <cellStyle name="SAPBEXexcGood2 5 2 2_Trailing IFRS 15 Effekte" xfId="5922" xr:uid="{00000000-0005-0000-0000-0000441F0000}"/>
    <cellStyle name="SAPBEXexcGood2 5 2 3" xfId="5923" xr:uid="{00000000-0005-0000-0000-0000451F0000}"/>
    <cellStyle name="SAPBEXexcGood2 5 2 3 2" xfId="5924" xr:uid="{00000000-0005-0000-0000-0000461F0000}"/>
    <cellStyle name="SAPBEXexcGood2 5 2 3 2 2" xfId="15300" xr:uid="{00000000-0005-0000-0000-0000471F0000}"/>
    <cellStyle name="SAPBEXexcGood2 5 2 3 3" xfId="15299" xr:uid="{00000000-0005-0000-0000-0000481F0000}"/>
    <cellStyle name="SAPBEXexcGood2 5 2 4" xfId="5925" xr:uid="{00000000-0005-0000-0000-0000491F0000}"/>
    <cellStyle name="SAPBEXexcGood2 5 2 4 2" xfId="5926" xr:uid="{00000000-0005-0000-0000-00004A1F0000}"/>
    <cellStyle name="SAPBEXexcGood2 5 2 4 2 2" xfId="15302" xr:uid="{00000000-0005-0000-0000-00004B1F0000}"/>
    <cellStyle name="SAPBEXexcGood2 5 2 4 3" xfId="15301" xr:uid="{00000000-0005-0000-0000-00004C1F0000}"/>
    <cellStyle name="SAPBEXexcGood2 5 2 5" xfId="5927" xr:uid="{00000000-0005-0000-0000-00004D1F0000}"/>
    <cellStyle name="SAPBEXexcGood2 5 2 5 2" xfId="15303" xr:uid="{00000000-0005-0000-0000-00004E1F0000}"/>
    <cellStyle name="SAPBEXexcGood2 5 2 6" xfId="15292" xr:uid="{00000000-0005-0000-0000-00004F1F0000}"/>
    <cellStyle name="SAPBEXexcGood2 5 2_Trailing IFRS 15 Effekte" xfId="5928" xr:uid="{00000000-0005-0000-0000-0000501F0000}"/>
    <cellStyle name="SAPBEXexcGood2 5 3" xfId="5929" xr:uid="{00000000-0005-0000-0000-0000511F0000}"/>
    <cellStyle name="SAPBEXexcGood2 5 3 2" xfId="5930" xr:uid="{00000000-0005-0000-0000-0000521F0000}"/>
    <cellStyle name="SAPBEXexcGood2 5 3 2 2" xfId="5931" xr:uid="{00000000-0005-0000-0000-0000531F0000}"/>
    <cellStyle name="SAPBEXexcGood2 5 3 2 2 2" xfId="15306" xr:uid="{00000000-0005-0000-0000-0000541F0000}"/>
    <cellStyle name="SAPBEXexcGood2 5 3 2 3" xfId="15305" xr:uid="{00000000-0005-0000-0000-0000551F0000}"/>
    <cellStyle name="SAPBEXexcGood2 5 3 3" xfId="5932" xr:uid="{00000000-0005-0000-0000-0000561F0000}"/>
    <cellStyle name="SAPBEXexcGood2 5 3 3 2" xfId="5933" xr:uid="{00000000-0005-0000-0000-0000571F0000}"/>
    <cellStyle name="SAPBEXexcGood2 5 3 3 2 2" xfId="15308" xr:uid="{00000000-0005-0000-0000-0000581F0000}"/>
    <cellStyle name="SAPBEXexcGood2 5 3 3 3" xfId="15307" xr:uid="{00000000-0005-0000-0000-0000591F0000}"/>
    <cellStyle name="SAPBEXexcGood2 5 3 4" xfId="5934" xr:uid="{00000000-0005-0000-0000-00005A1F0000}"/>
    <cellStyle name="SAPBEXexcGood2 5 3 4 2" xfId="15309" xr:uid="{00000000-0005-0000-0000-00005B1F0000}"/>
    <cellStyle name="SAPBEXexcGood2 5 3 5" xfId="15304" xr:uid="{00000000-0005-0000-0000-00005C1F0000}"/>
    <cellStyle name="SAPBEXexcGood2 5 3_Trailing IFRS 15 Effekte" xfId="5935" xr:uid="{00000000-0005-0000-0000-00005D1F0000}"/>
    <cellStyle name="SAPBEXexcGood2 5 4" xfId="5936" xr:uid="{00000000-0005-0000-0000-00005E1F0000}"/>
    <cellStyle name="SAPBEXexcGood2 5 4 2" xfId="5937" xr:uid="{00000000-0005-0000-0000-00005F1F0000}"/>
    <cellStyle name="SAPBEXexcGood2 5 4 2 2" xfId="15311" xr:uid="{00000000-0005-0000-0000-0000601F0000}"/>
    <cellStyle name="SAPBEXexcGood2 5 4 3" xfId="15310" xr:uid="{00000000-0005-0000-0000-0000611F0000}"/>
    <cellStyle name="SAPBEXexcGood2 5 5" xfId="5938" xr:uid="{00000000-0005-0000-0000-0000621F0000}"/>
    <cellStyle name="SAPBEXexcGood2 5 5 2" xfId="5939" xr:uid="{00000000-0005-0000-0000-0000631F0000}"/>
    <cellStyle name="SAPBEXexcGood2 5 5 2 2" xfId="15313" xr:uid="{00000000-0005-0000-0000-0000641F0000}"/>
    <cellStyle name="SAPBEXexcGood2 5 5 3" xfId="15312" xr:uid="{00000000-0005-0000-0000-0000651F0000}"/>
    <cellStyle name="SAPBEXexcGood2 5 6" xfId="5940" xr:uid="{00000000-0005-0000-0000-0000661F0000}"/>
    <cellStyle name="SAPBEXexcGood2 5 6 2" xfId="15314" xr:uid="{00000000-0005-0000-0000-0000671F0000}"/>
    <cellStyle name="SAPBEXexcGood2 5 7" xfId="5941" xr:uid="{00000000-0005-0000-0000-0000681F0000}"/>
    <cellStyle name="SAPBEXexcGood2 5 7 2" xfId="15315" xr:uid="{00000000-0005-0000-0000-0000691F0000}"/>
    <cellStyle name="SAPBEXexcGood2 5 8" xfId="5942" xr:uid="{00000000-0005-0000-0000-00006A1F0000}"/>
    <cellStyle name="SAPBEXexcGood2 5 8 2" xfId="15316" xr:uid="{00000000-0005-0000-0000-00006B1F0000}"/>
    <cellStyle name="SAPBEXexcGood2 5 9" xfId="5943" xr:uid="{00000000-0005-0000-0000-00006C1F0000}"/>
    <cellStyle name="SAPBEXexcGood2 5 9 2" xfId="15317" xr:uid="{00000000-0005-0000-0000-00006D1F0000}"/>
    <cellStyle name="SAPBEXexcGood2 5_Trailing IFRS 15 Effekte" xfId="5944" xr:uid="{00000000-0005-0000-0000-00006E1F0000}"/>
    <cellStyle name="SAPBEXexcGood2 6" xfId="362" xr:uid="{00000000-0005-0000-0000-00006F1F0000}"/>
    <cellStyle name="SAPBEXexcGood2 6 10" xfId="5945" xr:uid="{00000000-0005-0000-0000-0000701F0000}"/>
    <cellStyle name="SAPBEXexcGood2 6 10 2" xfId="15318" xr:uid="{00000000-0005-0000-0000-0000711F0000}"/>
    <cellStyle name="SAPBEXexcGood2 6 11" xfId="13267" xr:uid="{00000000-0005-0000-0000-0000721F0000}"/>
    <cellStyle name="SAPBEXexcGood2 6 2" xfId="5946" xr:uid="{00000000-0005-0000-0000-0000731F0000}"/>
    <cellStyle name="SAPBEXexcGood2 6 2 2" xfId="5947" xr:uid="{00000000-0005-0000-0000-0000741F0000}"/>
    <cellStyle name="SAPBEXexcGood2 6 2 2 2" xfId="5948" xr:uid="{00000000-0005-0000-0000-0000751F0000}"/>
    <cellStyle name="SAPBEXexcGood2 6 2 2 2 2" xfId="15321" xr:uid="{00000000-0005-0000-0000-0000761F0000}"/>
    <cellStyle name="SAPBEXexcGood2 6 2 2 3" xfId="15320" xr:uid="{00000000-0005-0000-0000-0000771F0000}"/>
    <cellStyle name="SAPBEXexcGood2 6 2 3" xfId="5949" xr:uid="{00000000-0005-0000-0000-0000781F0000}"/>
    <cellStyle name="SAPBEXexcGood2 6 2 3 2" xfId="5950" xr:uid="{00000000-0005-0000-0000-0000791F0000}"/>
    <cellStyle name="SAPBEXexcGood2 6 2 3 2 2" xfId="15323" xr:uid="{00000000-0005-0000-0000-00007A1F0000}"/>
    <cellStyle name="SAPBEXexcGood2 6 2 3 3" xfId="15322" xr:uid="{00000000-0005-0000-0000-00007B1F0000}"/>
    <cellStyle name="SAPBEXexcGood2 6 2 4" xfId="5951" xr:uid="{00000000-0005-0000-0000-00007C1F0000}"/>
    <cellStyle name="SAPBEXexcGood2 6 2 4 2" xfId="15324" xr:uid="{00000000-0005-0000-0000-00007D1F0000}"/>
    <cellStyle name="SAPBEXexcGood2 6 2 5" xfId="15319" xr:uid="{00000000-0005-0000-0000-00007E1F0000}"/>
    <cellStyle name="SAPBEXexcGood2 6 2_Trailing IFRS 15 Effekte" xfId="5952" xr:uid="{00000000-0005-0000-0000-00007F1F0000}"/>
    <cellStyle name="SAPBEXexcGood2 6 3" xfId="5953" xr:uid="{00000000-0005-0000-0000-0000801F0000}"/>
    <cellStyle name="SAPBEXexcGood2 6 3 2" xfId="5954" xr:uid="{00000000-0005-0000-0000-0000811F0000}"/>
    <cellStyle name="SAPBEXexcGood2 6 3 2 2" xfId="15326" xr:uid="{00000000-0005-0000-0000-0000821F0000}"/>
    <cellStyle name="SAPBEXexcGood2 6 3 3" xfId="15325" xr:uid="{00000000-0005-0000-0000-0000831F0000}"/>
    <cellStyle name="SAPBEXexcGood2 6 4" xfId="5955" xr:uid="{00000000-0005-0000-0000-0000841F0000}"/>
    <cellStyle name="SAPBEXexcGood2 6 4 2" xfId="5956" xr:uid="{00000000-0005-0000-0000-0000851F0000}"/>
    <cellStyle name="SAPBEXexcGood2 6 4 2 2" xfId="15328" xr:uid="{00000000-0005-0000-0000-0000861F0000}"/>
    <cellStyle name="SAPBEXexcGood2 6 4 3" xfId="15327" xr:uid="{00000000-0005-0000-0000-0000871F0000}"/>
    <cellStyle name="SAPBEXexcGood2 6 5" xfId="5957" xr:uid="{00000000-0005-0000-0000-0000881F0000}"/>
    <cellStyle name="SAPBEXexcGood2 6 5 2" xfId="15329" xr:uid="{00000000-0005-0000-0000-0000891F0000}"/>
    <cellStyle name="SAPBEXexcGood2 6 6" xfId="5958" xr:uid="{00000000-0005-0000-0000-00008A1F0000}"/>
    <cellStyle name="SAPBEXexcGood2 6 6 2" xfId="15330" xr:uid="{00000000-0005-0000-0000-00008B1F0000}"/>
    <cellStyle name="SAPBEXexcGood2 6 7" xfId="5959" xr:uid="{00000000-0005-0000-0000-00008C1F0000}"/>
    <cellStyle name="SAPBEXexcGood2 6 7 2" xfId="15331" xr:uid="{00000000-0005-0000-0000-00008D1F0000}"/>
    <cellStyle name="SAPBEXexcGood2 6 8" xfId="5960" xr:uid="{00000000-0005-0000-0000-00008E1F0000}"/>
    <cellStyle name="SAPBEXexcGood2 6 8 2" xfId="15332" xr:uid="{00000000-0005-0000-0000-00008F1F0000}"/>
    <cellStyle name="SAPBEXexcGood2 6 9" xfId="5961" xr:uid="{00000000-0005-0000-0000-0000901F0000}"/>
    <cellStyle name="SAPBEXexcGood2 6 9 2" xfId="15333" xr:uid="{00000000-0005-0000-0000-0000911F0000}"/>
    <cellStyle name="SAPBEXexcGood2 6_Trailing IFRS 15 Effekte" xfId="5962" xr:uid="{00000000-0005-0000-0000-0000921F0000}"/>
    <cellStyle name="SAPBEXexcGood2 7" xfId="386" xr:uid="{00000000-0005-0000-0000-0000931F0000}"/>
    <cellStyle name="SAPBEXexcGood2 7 2" xfId="5963" xr:uid="{00000000-0005-0000-0000-0000941F0000}"/>
    <cellStyle name="SAPBEXexcGood2 7 2 2" xfId="5964" xr:uid="{00000000-0005-0000-0000-0000951F0000}"/>
    <cellStyle name="SAPBEXexcGood2 7 2 2 2" xfId="5965" xr:uid="{00000000-0005-0000-0000-0000961F0000}"/>
    <cellStyle name="SAPBEXexcGood2 7 2 2 2 2" xfId="15336" xr:uid="{00000000-0005-0000-0000-0000971F0000}"/>
    <cellStyle name="SAPBEXexcGood2 7 2 2 3" xfId="15335" xr:uid="{00000000-0005-0000-0000-0000981F0000}"/>
    <cellStyle name="SAPBEXexcGood2 7 2 3" xfId="5966" xr:uid="{00000000-0005-0000-0000-0000991F0000}"/>
    <cellStyle name="SAPBEXexcGood2 7 2 3 2" xfId="15337" xr:uid="{00000000-0005-0000-0000-00009A1F0000}"/>
    <cellStyle name="SAPBEXexcGood2 7 2 4" xfId="15334" xr:uid="{00000000-0005-0000-0000-00009B1F0000}"/>
    <cellStyle name="SAPBEXexcGood2 7 3" xfId="5967" xr:uid="{00000000-0005-0000-0000-00009C1F0000}"/>
    <cellStyle name="SAPBEXexcGood2 7 3 2" xfId="5968" xr:uid="{00000000-0005-0000-0000-00009D1F0000}"/>
    <cellStyle name="SAPBEXexcGood2 7 3 2 2" xfId="15339" xr:uid="{00000000-0005-0000-0000-00009E1F0000}"/>
    <cellStyle name="SAPBEXexcGood2 7 3 3" xfId="15338" xr:uid="{00000000-0005-0000-0000-00009F1F0000}"/>
    <cellStyle name="SAPBEXexcGood2 7 4" xfId="5969" xr:uid="{00000000-0005-0000-0000-0000A01F0000}"/>
    <cellStyle name="SAPBEXexcGood2 7 4 2" xfId="15340" xr:uid="{00000000-0005-0000-0000-0000A11F0000}"/>
    <cellStyle name="SAPBEXexcGood2 7_Trailing IFRS 15 Effekte" xfId="5970" xr:uid="{00000000-0005-0000-0000-0000A21F0000}"/>
    <cellStyle name="SAPBEXexcGood2 8" xfId="5971" xr:uid="{00000000-0005-0000-0000-0000A31F0000}"/>
    <cellStyle name="SAPBEXexcGood2 8 2" xfId="5972" xr:uid="{00000000-0005-0000-0000-0000A41F0000}"/>
    <cellStyle name="SAPBEXexcGood2 8 2 2" xfId="5973" xr:uid="{00000000-0005-0000-0000-0000A51F0000}"/>
    <cellStyle name="SAPBEXexcGood2 8 2 2 2" xfId="15343" xr:uid="{00000000-0005-0000-0000-0000A61F0000}"/>
    <cellStyle name="SAPBEXexcGood2 8 2 3" xfId="15342" xr:uid="{00000000-0005-0000-0000-0000A71F0000}"/>
    <cellStyle name="SAPBEXexcGood2 8 3" xfId="5974" xr:uid="{00000000-0005-0000-0000-0000A81F0000}"/>
    <cellStyle name="SAPBEXexcGood2 8 3 2" xfId="15344" xr:uid="{00000000-0005-0000-0000-0000A91F0000}"/>
    <cellStyle name="SAPBEXexcGood2 8 4" xfId="15341" xr:uid="{00000000-0005-0000-0000-0000AA1F0000}"/>
    <cellStyle name="SAPBEXexcGood2 9" xfId="5975" xr:uid="{00000000-0005-0000-0000-0000AB1F0000}"/>
    <cellStyle name="SAPBEXexcGood2 9 2" xfId="5976" xr:uid="{00000000-0005-0000-0000-0000AC1F0000}"/>
    <cellStyle name="SAPBEXexcGood2 9 2 2" xfId="15346" xr:uid="{00000000-0005-0000-0000-0000AD1F0000}"/>
    <cellStyle name="SAPBEXexcGood2 9 3" xfId="15345" xr:uid="{00000000-0005-0000-0000-0000AE1F0000}"/>
    <cellStyle name="SAPBEXexcGood2_CASHFLOW Z02+Z09" xfId="405" xr:uid="{00000000-0005-0000-0000-0000AF1F0000}"/>
    <cellStyle name="SAPBEXexcGood3" xfId="70" xr:uid="{00000000-0005-0000-0000-0000B01F0000}"/>
    <cellStyle name="SAPBEXexcGood3 10" xfId="5977" xr:uid="{00000000-0005-0000-0000-0000B11F0000}"/>
    <cellStyle name="SAPBEXexcGood3 10 2" xfId="15347" xr:uid="{00000000-0005-0000-0000-0000B21F0000}"/>
    <cellStyle name="SAPBEXexcGood3 11" xfId="5978" xr:uid="{00000000-0005-0000-0000-0000B31F0000}"/>
    <cellStyle name="SAPBEXexcGood3 11 2" xfId="15348" xr:uid="{00000000-0005-0000-0000-0000B41F0000}"/>
    <cellStyle name="SAPBEXexcGood3 12" xfId="12869" xr:uid="{00000000-0005-0000-0000-0000B51F0000}"/>
    <cellStyle name="SAPBEXexcGood3 13" xfId="197" xr:uid="{00000000-0005-0000-0000-0000B61F0000}"/>
    <cellStyle name="SAPBEXexcGood3 2" xfId="265" xr:uid="{00000000-0005-0000-0000-0000B71F0000}"/>
    <cellStyle name="SAPBEXexcGood3 2 10" xfId="5979" xr:uid="{00000000-0005-0000-0000-0000B81F0000}"/>
    <cellStyle name="SAPBEXexcGood3 2 10 2" xfId="5980" xr:uid="{00000000-0005-0000-0000-0000B91F0000}"/>
    <cellStyle name="SAPBEXexcGood3 2 10 2 2" xfId="15350" xr:uid="{00000000-0005-0000-0000-0000BA1F0000}"/>
    <cellStyle name="SAPBEXexcGood3 2 10 3" xfId="15349" xr:uid="{00000000-0005-0000-0000-0000BB1F0000}"/>
    <cellStyle name="SAPBEXexcGood3 2 11" xfId="5981" xr:uid="{00000000-0005-0000-0000-0000BC1F0000}"/>
    <cellStyle name="SAPBEXexcGood3 2 11 2" xfId="5982" xr:uid="{00000000-0005-0000-0000-0000BD1F0000}"/>
    <cellStyle name="SAPBEXexcGood3 2 11 2 2" xfId="15352" xr:uid="{00000000-0005-0000-0000-0000BE1F0000}"/>
    <cellStyle name="SAPBEXexcGood3 2 11 3" xfId="15351" xr:uid="{00000000-0005-0000-0000-0000BF1F0000}"/>
    <cellStyle name="SAPBEXexcGood3 2 12" xfId="5983" xr:uid="{00000000-0005-0000-0000-0000C01F0000}"/>
    <cellStyle name="SAPBEXexcGood3 2 12 2" xfId="15353" xr:uid="{00000000-0005-0000-0000-0000C11F0000}"/>
    <cellStyle name="SAPBEXexcGood3 2 13" xfId="5984" xr:uid="{00000000-0005-0000-0000-0000C21F0000}"/>
    <cellStyle name="SAPBEXexcGood3 2 13 2" xfId="15354" xr:uid="{00000000-0005-0000-0000-0000C31F0000}"/>
    <cellStyle name="SAPBEXexcGood3 2 14" xfId="12982" xr:uid="{00000000-0005-0000-0000-0000C41F0000}"/>
    <cellStyle name="SAPBEXexcGood3 2 2" xfId="5985" xr:uid="{00000000-0005-0000-0000-0000C51F0000}"/>
    <cellStyle name="SAPBEXexcGood3 2 2 2" xfId="5986" xr:uid="{00000000-0005-0000-0000-0000C61F0000}"/>
    <cellStyle name="SAPBEXexcGood3 2 2 2 2" xfId="5987" xr:uid="{00000000-0005-0000-0000-0000C71F0000}"/>
    <cellStyle name="SAPBEXexcGood3 2 2 2 2 2" xfId="5988" xr:uid="{00000000-0005-0000-0000-0000C81F0000}"/>
    <cellStyle name="SAPBEXexcGood3 2 2 2 2 2 2" xfId="5989" xr:uid="{00000000-0005-0000-0000-0000C91F0000}"/>
    <cellStyle name="SAPBEXexcGood3 2 2 2 2 2 2 2" xfId="15359" xr:uid="{00000000-0005-0000-0000-0000CA1F0000}"/>
    <cellStyle name="SAPBEXexcGood3 2 2 2 2 2 3" xfId="15358" xr:uid="{00000000-0005-0000-0000-0000CB1F0000}"/>
    <cellStyle name="SAPBEXexcGood3 2 2 2 2 3" xfId="5990" xr:uid="{00000000-0005-0000-0000-0000CC1F0000}"/>
    <cellStyle name="SAPBEXexcGood3 2 2 2 2 3 2" xfId="15360" xr:uid="{00000000-0005-0000-0000-0000CD1F0000}"/>
    <cellStyle name="SAPBEXexcGood3 2 2 2 2 4" xfId="15357" xr:uid="{00000000-0005-0000-0000-0000CE1F0000}"/>
    <cellStyle name="SAPBEXexcGood3 2 2 2 3" xfId="5991" xr:uid="{00000000-0005-0000-0000-0000CF1F0000}"/>
    <cellStyle name="SAPBEXexcGood3 2 2 2 3 2" xfId="5992" xr:uid="{00000000-0005-0000-0000-0000D01F0000}"/>
    <cellStyle name="SAPBEXexcGood3 2 2 2 3 2 2" xfId="15362" xr:uid="{00000000-0005-0000-0000-0000D11F0000}"/>
    <cellStyle name="SAPBEXexcGood3 2 2 2 3 3" xfId="15361" xr:uid="{00000000-0005-0000-0000-0000D21F0000}"/>
    <cellStyle name="SAPBEXexcGood3 2 2 2 4" xfId="5993" xr:uid="{00000000-0005-0000-0000-0000D31F0000}"/>
    <cellStyle name="SAPBEXexcGood3 2 2 2 4 2" xfId="15363" xr:uid="{00000000-0005-0000-0000-0000D41F0000}"/>
    <cellStyle name="SAPBEXexcGood3 2 2 2 5" xfId="15356" xr:uid="{00000000-0005-0000-0000-0000D51F0000}"/>
    <cellStyle name="SAPBEXexcGood3 2 2 2_Trailing IFRS 15 Effekte" xfId="5994" xr:uid="{00000000-0005-0000-0000-0000D61F0000}"/>
    <cellStyle name="SAPBEXexcGood3 2 2 3" xfId="5995" xr:uid="{00000000-0005-0000-0000-0000D71F0000}"/>
    <cellStyle name="SAPBEXexcGood3 2 2 3 2" xfId="5996" xr:uid="{00000000-0005-0000-0000-0000D81F0000}"/>
    <cellStyle name="SAPBEXexcGood3 2 2 3 2 2" xfId="5997" xr:uid="{00000000-0005-0000-0000-0000D91F0000}"/>
    <cellStyle name="SAPBEXexcGood3 2 2 3 2 2 2" xfId="15366" xr:uid="{00000000-0005-0000-0000-0000DA1F0000}"/>
    <cellStyle name="SAPBEXexcGood3 2 2 3 2 3" xfId="15365" xr:uid="{00000000-0005-0000-0000-0000DB1F0000}"/>
    <cellStyle name="SAPBEXexcGood3 2 2 3 3" xfId="5998" xr:uid="{00000000-0005-0000-0000-0000DC1F0000}"/>
    <cellStyle name="SAPBEXexcGood3 2 2 3 3 2" xfId="15367" xr:uid="{00000000-0005-0000-0000-0000DD1F0000}"/>
    <cellStyle name="SAPBEXexcGood3 2 2 3 4" xfId="15364" xr:uid="{00000000-0005-0000-0000-0000DE1F0000}"/>
    <cellStyle name="SAPBEXexcGood3 2 2 4" xfId="5999" xr:uid="{00000000-0005-0000-0000-0000DF1F0000}"/>
    <cellStyle name="SAPBEXexcGood3 2 2 4 2" xfId="6000" xr:uid="{00000000-0005-0000-0000-0000E01F0000}"/>
    <cellStyle name="SAPBEXexcGood3 2 2 4 2 2" xfId="15369" xr:uid="{00000000-0005-0000-0000-0000E11F0000}"/>
    <cellStyle name="SAPBEXexcGood3 2 2 4 3" xfId="15368" xr:uid="{00000000-0005-0000-0000-0000E21F0000}"/>
    <cellStyle name="SAPBEXexcGood3 2 2 5" xfId="6001" xr:uid="{00000000-0005-0000-0000-0000E31F0000}"/>
    <cellStyle name="SAPBEXexcGood3 2 2 5 2" xfId="15370" xr:uid="{00000000-0005-0000-0000-0000E41F0000}"/>
    <cellStyle name="SAPBEXexcGood3 2 2 6" xfId="15355" xr:uid="{00000000-0005-0000-0000-0000E51F0000}"/>
    <cellStyle name="SAPBEXexcGood3 2 2_Trailing IFRS 15 Effekte" xfId="6002" xr:uid="{00000000-0005-0000-0000-0000E61F0000}"/>
    <cellStyle name="SAPBEXexcGood3 2 3" xfId="6003" xr:uid="{00000000-0005-0000-0000-0000E71F0000}"/>
    <cellStyle name="SAPBEXexcGood3 2 3 2" xfId="6004" xr:uid="{00000000-0005-0000-0000-0000E81F0000}"/>
    <cellStyle name="SAPBEXexcGood3 2 3 2 2" xfId="6005" xr:uid="{00000000-0005-0000-0000-0000E91F0000}"/>
    <cellStyle name="SAPBEXexcGood3 2 3 2 2 2" xfId="6006" xr:uid="{00000000-0005-0000-0000-0000EA1F0000}"/>
    <cellStyle name="SAPBEXexcGood3 2 3 2 2 2 2" xfId="6007" xr:uid="{00000000-0005-0000-0000-0000EB1F0000}"/>
    <cellStyle name="SAPBEXexcGood3 2 3 2 2 2 2 2" xfId="15375" xr:uid="{00000000-0005-0000-0000-0000EC1F0000}"/>
    <cellStyle name="SAPBEXexcGood3 2 3 2 2 2 3" xfId="15374" xr:uid="{00000000-0005-0000-0000-0000ED1F0000}"/>
    <cellStyle name="SAPBEXexcGood3 2 3 2 2 3" xfId="6008" xr:uid="{00000000-0005-0000-0000-0000EE1F0000}"/>
    <cellStyle name="SAPBEXexcGood3 2 3 2 2 3 2" xfId="6009" xr:uid="{00000000-0005-0000-0000-0000EF1F0000}"/>
    <cellStyle name="SAPBEXexcGood3 2 3 2 2 3 2 2" xfId="15377" xr:uid="{00000000-0005-0000-0000-0000F01F0000}"/>
    <cellStyle name="SAPBEXexcGood3 2 3 2 2 3 3" xfId="15376" xr:uid="{00000000-0005-0000-0000-0000F11F0000}"/>
    <cellStyle name="SAPBEXexcGood3 2 3 2 2 4" xfId="6010" xr:uid="{00000000-0005-0000-0000-0000F21F0000}"/>
    <cellStyle name="SAPBEXexcGood3 2 3 2 2 4 2" xfId="15378" xr:uid="{00000000-0005-0000-0000-0000F31F0000}"/>
    <cellStyle name="SAPBEXexcGood3 2 3 2 2 5" xfId="15373" xr:uid="{00000000-0005-0000-0000-0000F41F0000}"/>
    <cellStyle name="SAPBEXexcGood3 2 3 2 2_Trailing IFRS 15 Effekte" xfId="6011" xr:uid="{00000000-0005-0000-0000-0000F51F0000}"/>
    <cellStyle name="SAPBEXexcGood3 2 3 2 3" xfId="6012" xr:uid="{00000000-0005-0000-0000-0000F61F0000}"/>
    <cellStyle name="SAPBEXexcGood3 2 3 2 3 2" xfId="6013" xr:uid="{00000000-0005-0000-0000-0000F71F0000}"/>
    <cellStyle name="SAPBEXexcGood3 2 3 2 3 2 2" xfId="15380" xr:uid="{00000000-0005-0000-0000-0000F81F0000}"/>
    <cellStyle name="SAPBEXexcGood3 2 3 2 3 3" xfId="15379" xr:uid="{00000000-0005-0000-0000-0000F91F0000}"/>
    <cellStyle name="SAPBEXexcGood3 2 3 2 4" xfId="6014" xr:uid="{00000000-0005-0000-0000-0000FA1F0000}"/>
    <cellStyle name="SAPBEXexcGood3 2 3 2 4 2" xfId="6015" xr:uid="{00000000-0005-0000-0000-0000FB1F0000}"/>
    <cellStyle name="SAPBEXexcGood3 2 3 2 4 2 2" xfId="15382" xr:uid="{00000000-0005-0000-0000-0000FC1F0000}"/>
    <cellStyle name="SAPBEXexcGood3 2 3 2 4 3" xfId="15381" xr:uid="{00000000-0005-0000-0000-0000FD1F0000}"/>
    <cellStyle name="SAPBEXexcGood3 2 3 2 5" xfId="6016" xr:uid="{00000000-0005-0000-0000-0000FE1F0000}"/>
    <cellStyle name="SAPBEXexcGood3 2 3 2 5 2" xfId="15383" xr:uid="{00000000-0005-0000-0000-0000FF1F0000}"/>
    <cellStyle name="SAPBEXexcGood3 2 3 2 6" xfId="15372" xr:uid="{00000000-0005-0000-0000-000000200000}"/>
    <cellStyle name="SAPBEXexcGood3 2 3 2_Trailing IFRS 15 Effekte" xfId="6017" xr:uid="{00000000-0005-0000-0000-000001200000}"/>
    <cellStyle name="SAPBEXexcGood3 2 3 3" xfId="6018" xr:uid="{00000000-0005-0000-0000-000002200000}"/>
    <cellStyle name="SAPBEXexcGood3 2 3 3 2" xfId="6019" xr:uid="{00000000-0005-0000-0000-000003200000}"/>
    <cellStyle name="SAPBEXexcGood3 2 3 3 2 2" xfId="6020" xr:uid="{00000000-0005-0000-0000-000004200000}"/>
    <cellStyle name="SAPBEXexcGood3 2 3 3 2 2 2" xfId="15386" xr:uid="{00000000-0005-0000-0000-000005200000}"/>
    <cellStyle name="SAPBEXexcGood3 2 3 3 2 3" xfId="15385" xr:uid="{00000000-0005-0000-0000-000006200000}"/>
    <cellStyle name="SAPBEXexcGood3 2 3 3 3" xfId="6021" xr:uid="{00000000-0005-0000-0000-000007200000}"/>
    <cellStyle name="SAPBEXexcGood3 2 3 3 3 2" xfId="6022" xr:uid="{00000000-0005-0000-0000-000008200000}"/>
    <cellStyle name="SAPBEXexcGood3 2 3 3 3 2 2" xfId="15388" xr:uid="{00000000-0005-0000-0000-000009200000}"/>
    <cellStyle name="SAPBEXexcGood3 2 3 3 3 3" xfId="15387" xr:uid="{00000000-0005-0000-0000-00000A200000}"/>
    <cellStyle name="SAPBEXexcGood3 2 3 3 4" xfId="6023" xr:uid="{00000000-0005-0000-0000-00000B200000}"/>
    <cellStyle name="SAPBEXexcGood3 2 3 3 4 2" xfId="15389" xr:uid="{00000000-0005-0000-0000-00000C200000}"/>
    <cellStyle name="SAPBEXexcGood3 2 3 3 5" xfId="15384" xr:uid="{00000000-0005-0000-0000-00000D200000}"/>
    <cellStyle name="SAPBEXexcGood3 2 3 3_Trailing IFRS 15 Effekte" xfId="6024" xr:uid="{00000000-0005-0000-0000-00000E200000}"/>
    <cellStyle name="SAPBEXexcGood3 2 3 4" xfId="6025" xr:uid="{00000000-0005-0000-0000-00000F200000}"/>
    <cellStyle name="SAPBEXexcGood3 2 3 4 2" xfId="6026" xr:uid="{00000000-0005-0000-0000-000010200000}"/>
    <cellStyle name="SAPBEXexcGood3 2 3 4 2 2" xfId="15391" xr:uid="{00000000-0005-0000-0000-000011200000}"/>
    <cellStyle name="SAPBEXexcGood3 2 3 4 3" xfId="15390" xr:uid="{00000000-0005-0000-0000-000012200000}"/>
    <cellStyle name="SAPBEXexcGood3 2 3 5" xfId="6027" xr:uid="{00000000-0005-0000-0000-000013200000}"/>
    <cellStyle name="SAPBEXexcGood3 2 3 5 2" xfId="6028" xr:uid="{00000000-0005-0000-0000-000014200000}"/>
    <cellStyle name="SAPBEXexcGood3 2 3 5 2 2" xfId="15393" xr:uid="{00000000-0005-0000-0000-000015200000}"/>
    <cellStyle name="SAPBEXexcGood3 2 3 5 3" xfId="15392" xr:uid="{00000000-0005-0000-0000-000016200000}"/>
    <cellStyle name="SAPBEXexcGood3 2 3 6" xfId="6029" xr:uid="{00000000-0005-0000-0000-000017200000}"/>
    <cellStyle name="SAPBEXexcGood3 2 3 6 2" xfId="15394" xr:uid="{00000000-0005-0000-0000-000018200000}"/>
    <cellStyle name="SAPBEXexcGood3 2 3 7" xfId="15371" xr:uid="{00000000-0005-0000-0000-000019200000}"/>
    <cellStyle name="SAPBEXexcGood3 2 3_Trailing IFRS 15 Effekte" xfId="6030" xr:uid="{00000000-0005-0000-0000-00001A200000}"/>
    <cellStyle name="SAPBEXexcGood3 2 4" xfId="6031" xr:uid="{00000000-0005-0000-0000-00001B200000}"/>
    <cellStyle name="SAPBEXexcGood3 2 4 2" xfId="6032" xr:uid="{00000000-0005-0000-0000-00001C200000}"/>
    <cellStyle name="SAPBEXexcGood3 2 4 2 2" xfId="6033" xr:uid="{00000000-0005-0000-0000-00001D200000}"/>
    <cellStyle name="SAPBEXexcGood3 2 4 2 2 2" xfId="6034" xr:uid="{00000000-0005-0000-0000-00001E200000}"/>
    <cellStyle name="SAPBEXexcGood3 2 4 2 2 2 2" xfId="6035" xr:uid="{00000000-0005-0000-0000-00001F200000}"/>
    <cellStyle name="SAPBEXexcGood3 2 4 2 2 2 2 2" xfId="15399" xr:uid="{00000000-0005-0000-0000-000020200000}"/>
    <cellStyle name="SAPBEXexcGood3 2 4 2 2 2 3" xfId="15398" xr:uid="{00000000-0005-0000-0000-000021200000}"/>
    <cellStyle name="SAPBEXexcGood3 2 4 2 2 3" xfId="6036" xr:uid="{00000000-0005-0000-0000-000022200000}"/>
    <cellStyle name="SAPBEXexcGood3 2 4 2 2 3 2" xfId="6037" xr:uid="{00000000-0005-0000-0000-000023200000}"/>
    <cellStyle name="SAPBEXexcGood3 2 4 2 2 3 2 2" xfId="15401" xr:uid="{00000000-0005-0000-0000-000024200000}"/>
    <cellStyle name="SAPBEXexcGood3 2 4 2 2 3 3" xfId="15400" xr:uid="{00000000-0005-0000-0000-000025200000}"/>
    <cellStyle name="SAPBEXexcGood3 2 4 2 2 4" xfId="6038" xr:uid="{00000000-0005-0000-0000-000026200000}"/>
    <cellStyle name="SAPBEXexcGood3 2 4 2 2 4 2" xfId="15402" xr:uid="{00000000-0005-0000-0000-000027200000}"/>
    <cellStyle name="SAPBEXexcGood3 2 4 2 2 5" xfId="15397" xr:uid="{00000000-0005-0000-0000-000028200000}"/>
    <cellStyle name="SAPBEXexcGood3 2 4 2 2_Trailing IFRS 15 Effekte" xfId="6039" xr:uid="{00000000-0005-0000-0000-000029200000}"/>
    <cellStyle name="SAPBEXexcGood3 2 4 2 3" xfId="6040" xr:uid="{00000000-0005-0000-0000-00002A200000}"/>
    <cellStyle name="SAPBEXexcGood3 2 4 2 3 2" xfId="6041" xr:uid="{00000000-0005-0000-0000-00002B200000}"/>
    <cellStyle name="SAPBEXexcGood3 2 4 2 3 2 2" xfId="15404" xr:uid="{00000000-0005-0000-0000-00002C200000}"/>
    <cellStyle name="SAPBEXexcGood3 2 4 2 3 3" xfId="15403" xr:uid="{00000000-0005-0000-0000-00002D200000}"/>
    <cellStyle name="SAPBEXexcGood3 2 4 2 4" xfId="6042" xr:uid="{00000000-0005-0000-0000-00002E200000}"/>
    <cellStyle name="SAPBEXexcGood3 2 4 2 4 2" xfId="6043" xr:uid="{00000000-0005-0000-0000-00002F200000}"/>
    <cellStyle name="SAPBEXexcGood3 2 4 2 4 2 2" xfId="15406" xr:uid="{00000000-0005-0000-0000-000030200000}"/>
    <cellStyle name="SAPBEXexcGood3 2 4 2 4 3" xfId="15405" xr:uid="{00000000-0005-0000-0000-000031200000}"/>
    <cellStyle name="SAPBEXexcGood3 2 4 2 5" xfId="6044" xr:uid="{00000000-0005-0000-0000-000032200000}"/>
    <cellStyle name="SAPBEXexcGood3 2 4 2 5 2" xfId="15407" xr:uid="{00000000-0005-0000-0000-000033200000}"/>
    <cellStyle name="SAPBEXexcGood3 2 4 2 6" xfId="15396" xr:uid="{00000000-0005-0000-0000-000034200000}"/>
    <cellStyle name="SAPBEXexcGood3 2 4 2_Trailing IFRS 15 Effekte" xfId="6045" xr:uid="{00000000-0005-0000-0000-000035200000}"/>
    <cellStyle name="SAPBEXexcGood3 2 4 3" xfId="6046" xr:uid="{00000000-0005-0000-0000-000036200000}"/>
    <cellStyle name="SAPBEXexcGood3 2 4 3 2" xfId="6047" xr:uid="{00000000-0005-0000-0000-000037200000}"/>
    <cellStyle name="SAPBEXexcGood3 2 4 3 2 2" xfId="6048" xr:uid="{00000000-0005-0000-0000-000038200000}"/>
    <cellStyle name="SAPBEXexcGood3 2 4 3 2 2 2" xfId="15410" xr:uid="{00000000-0005-0000-0000-000039200000}"/>
    <cellStyle name="SAPBEXexcGood3 2 4 3 2 3" xfId="15409" xr:uid="{00000000-0005-0000-0000-00003A200000}"/>
    <cellStyle name="SAPBEXexcGood3 2 4 3 3" xfId="6049" xr:uid="{00000000-0005-0000-0000-00003B200000}"/>
    <cellStyle name="SAPBEXexcGood3 2 4 3 3 2" xfId="6050" xr:uid="{00000000-0005-0000-0000-00003C200000}"/>
    <cellStyle name="SAPBEXexcGood3 2 4 3 3 2 2" xfId="15412" xr:uid="{00000000-0005-0000-0000-00003D200000}"/>
    <cellStyle name="SAPBEXexcGood3 2 4 3 3 3" xfId="15411" xr:uid="{00000000-0005-0000-0000-00003E200000}"/>
    <cellStyle name="SAPBEXexcGood3 2 4 3 4" xfId="6051" xr:uid="{00000000-0005-0000-0000-00003F200000}"/>
    <cellStyle name="SAPBEXexcGood3 2 4 3 4 2" xfId="15413" xr:uid="{00000000-0005-0000-0000-000040200000}"/>
    <cellStyle name="SAPBEXexcGood3 2 4 3 5" xfId="15408" xr:uid="{00000000-0005-0000-0000-000041200000}"/>
    <cellStyle name="SAPBEXexcGood3 2 4 3_Trailing IFRS 15 Effekte" xfId="6052" xr:uid="{00000000-0005-0000-0000-000042200000}"/>
    <cellStyle name="SAPBEXexcGood3 2 4 4" xfId="6053" xr:uid="{00000000-0005-0000-0000-000043200000}"/>
    <cellStyle name="SAPBEXexcGood3 2 4 4 2" xfId="6054" xr:uid="{00000000-0005-0000-0000-000044200000}"/>
    <cellStyle name="SAPBEXexcGood3 2 4 4 2 2" xfId="15415" xr:uid="{00000000-0005-0000-0000-000045200000}"/>
    <cellStyle name="SAPBEXexcGood3 2 4 4 3" xfId="15414" xr:uid="{00000000-0005-0000-0000-000046200000}"/>
    <cellStyle name="SAPBEXexcGood3 2 4 5" xfId="6055" xr:uid="{00000000-0005-0000-0000-000047200000}"/>
    <cellStyle name="SAPBEXexcGood3 2 4 5 2" xfId="6056" xr:uid="{00000000-0005-0000-0000-000048200000}"/>
    <cellStyle name="SAPBEXexcGood3 2 4 5 2 2" xfId="15417" xr:uid="{00000000-0005-0000-0000-000049200000}"/>
    <cellStyle name="SAPBEXexcGood3 2 4 5 3" xfId="15416" xr:uid="{00000000-0005-0000-0000-00004A200000}"/>
    <cellStyle name="SAPBEXexcGood3 2 4 6" xfId="6057" xr:uid="{00000000-0005-0000-0000-00004B200000}"/>
    <cellStyle name="SAPBEXexcGood3 2 4 6 2" xfId="15418" xr:uid="{00000000-0005-0000-0000-00004C200000}"/>
    <cellStyle name="SAPBEXexcGood3 2 4 7" xfId="15395" xr:uid="{00000000-0005-0000-0000-00004D200000}"/>
    <cellStyle name="SAPBEXexcGood3 2 4_Trailing IFRS 15 Effekte" xfId="6058" xr:uid="{00000000-0005-0000-0000-00004E200000}"/>
    <cellStyle name="SAPBEXexcGood3 2 5" xfId="6059" xr:uid="{00000000-0005-0000-0000-00004F200000}"/>
    <cellStyle name="SAPBEXexcGood3 2 5 2" xfId="6060" xr:uid="{00000000-0005-0000-0000-000050200000}"/>
    <cellStyle name="SAPBEXexcGood3 2 5 2 2" xfId="6061" xr:uid="{00000000-0005-0000-0000-000051200000}"/>
    <cellStyle name="SAPBEXexcGood3 2 5 2 2 2" xfId="6062" xr:uid="{00000000-0005-0000-0000-000052200000}"/>
    <cellStyle name="SAPBEXexcGood3 2 5 2 2 2 2" xfId="15422" xr:uid="{00000000-0005-0000-0000-000053200000}"/>
    <cellStyle name="SAPBEXexcGood3 2 5 2 2 3" xfId="15421" xr:uid="{00000000-0005-0000-0000-000054200000}"/>
    <cellStyle name="SAPBEXexcGood3 2 5 2 3" xfId="6063" xr:uid="{00000000-0005-0000-0000-000055200000}"/>
    <cellStyle name="SAPBEXexcGood3 2 5 2 3 2" xfId="6064" xr:uid="{00000000-0005-0000-0000-000056200000}"/>
    <cellStyle name="SAPBEXexcGood3 2 5 2 3 2 2" xfId="15424" xr:uid="{00000000-0005-0000-0000-000057200000}"/>
    <cellStyle name="SAPBEXexcGood3 2 5 2 3 3" xfId="15423" xr:uid="{00000000-0005-0000-0000-000058200000}"/>
    <cellStyle name="SAPBEXexcGood3 2 5 2 4" xfId="6065" xr:uid="{00000000-0005-0000-0000-000059200000}"/>
    <cellStyle name="SAPBEXexcGood3 2 5 2 4 2" xfId="15425" xr:uid="{00000000-0005-0000-0000-00005A200000}"/>
    <cellStyle name="SAPBEXexcGood3 2 5 2 5" xfId="15420" xr:uid="{00000000-0005-0000-0000-00005B200000}"/>
    <cellStyle name="SAPBEXexcGood3 2 5 2_Trailing IFRS 15 Effekte" xfId="6066" xr:uid="{00000000-0005-0000-0000-00005C200000}"/>
    <cellStyle name="SAPBEXexcGood3 2 5 3" xfId="6067" xr:uid="{00000000-0005-0000-0000-00005D200000}"/>
    <cellStyle name="SAPBEXexcGood3 2 5 3 2" xfId="6068" xr:uid="{00000000-0005-0000-0000-00005E200000}"/>
    <cellStyle name="SAPBEXexcGood3 2 5 3 2 2" xfId="15427" xr:uid="{00000000-0005-0000-0000-00005F200000}"/>
    <cellStyle name="SAPBEXexcGood3 2 5 3 3" xfId="15426" xr:uid="{00000000-0005-0000-0000-000060200000}"/>
    <cellStyle name="SAPBEXexcGood3 2 5 4" xfId="6069" xr:uid="{00000000-0005-0000-0000-000061200000}"/>
    <cellStyle name="SAPBEXexcGood3 2 5 4 2" xfId="6070" xr:uid="{00000000-0005-0000-0000-000062200000}"/>
    <cellStyle name="SAPBEXexcGood3 2 5 4 2 2" xfId="15429" xr:uid="{00000000-0005-0000-0000-000063200000}"/>
    <cellStyle name="SAPBEXexcGood3 2 5 4 3" xfId="15428" xr:uid="{00000000-0005-0000-0000-000064200000}"/>
    <cellStyle name="SAPBEXexcGood3 2 5 5" xfId="6071" xr:uid="{00000000-0005-0000-0000-000065200000}"/>
    <cellStyle name="SAPBEXexcGood3 2 5 5 2" xfId="15430" xr:uid="{00000000-0005-0000-0000-000066200000}"/>
    <cellStyle name="SAPBEXexcGood3 2 5 6" xfId="15419" xr:uid="{00000000-0005-0000-0000-000067200000}"/>
    <cellStyle name="SAPBEXexcGood3 2 5_Trailing IFRS 15 Effekte" xfId="6072" xr:uid="{00000000-0005-0000-0000-000068200000}"/>
    <cellStyle name="SAPBEXexcGood3 2 6" xfId="6073" xr:uid="{00000000-0005-0000-0000-000069200000}"/>
    <cellStyle name="SAPBEXexcGood3 2 6 2" xfId="6074" xr:uid="{00000000-0005-0000-0000-00006A200000}"/>
    <cellStyle name="SAPBEXexcGood3 2 6 2 2" xfId="6075" xr:uid="{00000000-0005-0000-0000-00006B200000}"/>
    <cellStyle name="SAPBEXexcGood3 2 6 2 2 2" xfId="15433" xr:uid="{00000000-0005-0000-0000-00006C200000}"/>
    <cellStyle name="SAPBEXexcGood3 2 6 2 3" xfId="15432" xr:uid="{00000000-0005-0000-0000-00006D200000}"/>
    <cellStyle name="SAPBEXexcGood3 2 6 3" xfId="6076" xr:uid="{00000000-0005-0000-0000-00006E200000}"/>
    <cellStyle name="SAPBEXexcGood3 2 6 3 2" xfId="6077" xr:uid="{00000000-0005-0000-0000-00006F200000}"/>
    <cellStyle name="SAPBEXexcGood3 2 6 3 2 2" xfId="15435" xr:uid="{00000000-0005-0000-0000-000070200000}"/>
    <cellStyle name="SAPBEXexcGood3 2 6 3 3" xfId="15434" xr:uid="{00000000-0005-0000-0000-000071200000}"/>
    <cellStyle name="SAPBEXexcGood3 2 6 4" xfId="6078" xr:uid="{00000000-0005-0000-0000-000072200000}"/>
    <cellStyle name="SAPBEXexcGood3 2 6 4 2" xfId="15436" xr:uid="{00000000-0005-0000-0000-000073200000}"/>
    <cellStyle name="SAPBEXexcGood3 2 6 5" xfId="15431" xr:uid="{00000000-0005-0000-0000-000074200000}"/>
    <cellStyle name="SAPBEXexcGood3 2 6_Trailing IFRS 15 Effekte" xfId="6079" xr:uid="{00000000-0005-0000-0000-000075200000}"/>
    <cellStyle name="SAPBEXexcGood3 2 7" xfId="6080" xr:uid="{00000000-0005-0000-0000-000076200000}"/>
    <cellStyle name="SAPBEXexcGood3 2 7 2" xfId="6081" xr:uid="{00000000-0005-0000-0000-000077200000}"/>
    <cellStyle name="SAPBEXexcGood3 2 7 2 2" xfId="6082" xr:uid="{00000000-0005-0000-0000-000078200000}"/>
    <cellStyle name="SAPBEXexcGood3 2 7 2 2 2" xfId="15439" xr:uid="{00000000-0005-0000-0000-000079200000}"/>
    <cellStyle name="SAPBEXexcGood3 2 7 2 3" xfId="15438" xr:uid="{00000000-0005-0000-0000-00007A200000}"/>
    <cellStyle name="SAPBEXexcGood3 2 7 3" xfId="6083" xr:uid="{00000000-0005-0000-0000-00007B200000}"/>
    <cellStyle name="SAPBEXexcGood3 2 7 3 2" xfId="15440" xr:uid="{00000000-0005-0000-0000-00007C200000}"/>
    <cellStyle name="SAPBEXexcGood3 2 7 4" xfId="15437" xr:uid="{00000000-0005-0000-0000-00007D200000}"/>
    <cellStyle name="SAPBEXexcGood3 2 8" xfId="6084" xr:uid="{00000000-0005-0000-0000-00007E200000}"/>
    <cellStyle name="SAPBEXexcGood3 2 8 2" xfId="6085" xr:uid="{00000000-0005-0000-0000-00007F200000}"/>
    <cellStyle name="SAPBEXexcGood3 2 8 2 2" xfId="15442" xr:uid="{00000000-0005-0000-0000-000080200000}"/>
    <cellStyle name="SAPBEXexcGood3 2 8 3" xfId="15441" xr:uid="{00000000-0005-0000-0000-000081200000}"/>
    <cellStyle name="SAPBEXexcGood3 2 9" xfId="6086" xr:uid="{00000000-0005-0000-0000-000082200000}"/>
    <cellStyle name="SAPBEXexcGood3 2 9 2" xfId="6087" xr:uid="{00000000-0005-0000-0000-000083200000}"/>
    <cellStyle name="SAPBEXexcGood3 2 9 2 2" xfId="15444" xr:uid="{00000000-0005-0000-0000-000084200000}"/>
    <cellStyle name="SAPBEXexcGood3 2 9 3" xfId="15443" xr:uid="{00000000-0005-0000-0000-000085200000}"/>
    <cellStyle name="SAPBEXexcGood3 2_Trailing IFRS 15 Effekte" xfId="6088" xr:uid="{00000000-0005-0000-0000-000086200000}"/>
    <cellStyle name="SAPBEXexcGood3 3" xfId="302" xr:uid="{00000000-0005-0000-0000-000087200000}"/>
    <cellStyle name="SAPBEXexcGood3 3 2" xfId="6089" xr:uid="{00000000-0005-0000-0000-000088200000}"/>
    <cellStyle name="SAPBEXexcGood3 3 2 2" xfId="6090" xr:uid="{00000000-0005-0000-0000-000089200000}"/>
    <cellStyle name="SAPBEXexcGood3 3 2 2 2" xfId="6091" xr:uid="{00000000-0005-0000-0000-00008A200000}"/>
    <cellStyle name="SAPBEXexcGood3 3 2 2 2 2" xfId="6092" xr:uid="{00000000-0005-0000-0000-00008B200000}"/>
    <cellStyle name="SAPBEXexcGood3 3 2 2 2 2 2" xfId="15448" xr:uid="{00000000-0005-0000-0000-00008C200000}"/>
    <cellStyle name="SAPBEXexcGood3 3 2 2 2 3" xfId="15447" xr:uid="{00000000-0005-0000-0000-00008D200000}"/>
    <cellStyle name="SAPBEXexcGood3 3 2 2 3" xfId="6093" xr:uid="{00000000-0005-0000-0000-00008E200000}"/>
    <cellStyle name="SAPBEXexcGood3 3 2 2 3 2" xfId="15449" xr:uid="{00000000-0005-0000-0000-00008F200000}"/>
    <cellStyle name="SAPBEXexcGood3 3 2 2 4" xfId="15446" xr:uid="{00000000-0005-0000-0000-000090200000}"/>
    <cellStyle name="SAPBEXexcGood3 3 2 3" xfId="6094" xr:uid="{00000000-0005-0000-0000-000091200000}"/>
    <cellStyle name="SAPBEXexcGood3 3 2 3 2" xfId="6095" xr:uid="{00000000-0005-0000-0000-000092200000}"/>
    <cellStyle name="SAPBEXexcGood3 3 2 3 2 2" xfId="15451" xr:uid="{00000000-0005-0000-0000-000093200000}"/>
    <cellStyle name="SAPBEXexcGood3 3 2 3 3" xfId="15450" xr:uid="{00000000-0005-0000-0000-000094200000}"/>
    <cellStyle name="SAPBEXexcGood3 3 2 4" xfId="6096" xr:uid="{00000000-0005-0000-0000-000095200000}"/>
    <cellStyle name="SAPBEXexcGood3 3 2 4 2" xfId="15452" xr:uid="{00000000-0005-0000-0000-000096200000}"/>
    <cellStyle name="SAPBEXexcGood3 3 2 5" xfId="15445" xr:uid="{00000000-0005-0000-0000-000097200000}"/>
    <cellStyle name="SAPBEXexcGood3 3 2_Trailing IFRS 15 Effekte" xfId="6097" xr:uid="{00000000-0005-0000-0000-000098200000}"/>
    <cellStyle name="SAPBEXexcGood3 3 3" xfId="6098" xr:uid="{00000000-0005-0000-0000-000099200000}"/>
    <cellStyle name="SAPBEXexcGood3 3 3 2" xfId="6099" xr:uid="{00000000-0005-0000-0000-00009A200000}"/>
    <cellStyle name="SAPBEXexcGood3 3 3 2 2" xfId="6100" xr:uid="{00000000-0005-0000-0000-00009B200000}"/>
    <cellStyle name="SAPBEXexcGood3 3 3 2 2 2" xfId="15455" xr:uid="{00000000-0005-0000-0000-00009C200000}"/>
    <cellStyle name="SAPBEXexcGood3 3 3 2 3" xfId="15454" xr:uid="{00000000-0005-0000-0000-00009D200000}"/>
    <cellStyle name="SAPBEXexcGood3 3 3 3" xfId="6101" xr:uid="{00000000-0005-0000-0000-00009E200000}"/>
    <cellStyle name="SAPBEXexcGood3 3 3 3 2" xfId="15456" xr:uid="{00000000-0005-0000-0000-00009F200000}"/>
    <cellStyle name="SAPBEXexcGood3 3 3 4" xfId="15453" xr:uid="{00000000-0005-0000-0000-0000A0200000}"/>
    <cellStyle name="SAPBEXexcGood3 3 4" xfId="6102" xr:uid="{00000000-0005-0000-0000-0000A1200000}"/>
    <cellStyle name="SAPBEXexcGood3 3 4 2" xfId="6103" xr:uid="{00000000-0005-0000-0000-0000A2200000}"/>
    <cellStyle name="SAPBEXexcGood3 3 4 2 2" xfId="15458" xr:uid="{00000000-0005-0000-0000-0000A3200000}"/>
    <cellStyle name="SAPBEXexcGood3 3 4 3" xfId="15457" xr:uid="{00000000-0005-0000-0000-0000A4200000}"/>
    <cellStyle name="SAPBEXexcGood3 3 5" xfId="6104" xr:uid="{00000000-0005-0000-0000-0000A5200000}"/>
    <cellStyle name="SAPBEXexcGood3 3 5 2" xfId="15459" xr:uid="{00000000-0005-0000-0000-0000A6200000}"/>
    <cellStyle name="SAPBEXexcGood3 3 6" xfId="6105" xr:uid="{00000000-0005-0000-0000-0000A7200000}"/>
    <cellStyle name="SAPBEXexcGood3 3 6 2" xfId="15460" xr:uid="{00000000-0005-0000-0000-0000A8200000}"/>
    <cellStyle name="SAPBEXexcGood3 3 7" xfId="13216" xr:uid="{00000000-0005-0000-0000-0000A9200000}"/>
    <cellStyle name="SAPBEXexcGood3 3_Trailing IFRS 15 Effekte" xfId="6106" xr:uid="{00000000-0005-0000-0000-0000AA200000}"/>
    <cellStyle name="SAPBEXexcGood3 4" xfId="322" xr:uid="{00000000-0005-0000-0000-0000AB200000}"/>
    <cellStyle name="SAPBEXexcGood3 4 10" xfId="6107" xr:uid="{00000000-0005-0000-0000-0000AC200000}"/>
    <cellStyle name="SAPBEXexcGood3 4 10 2" xfId="15461" xr:uid="{00000000-0005-0000-0000-0000AD200000}"/>
    <cellStyle name="SAPBEXexcGood3 4 11" xfId="6108" xr:uid="{00000000-0005-0000-0000-0000AE200000}"/>
    <cellStyle name="SAPBEXexcGood3 4 11 2" xfId="15462" xr:uid="{00000000-0005-0000-0000-0000AF200000}"/>
    <cellStyle name="SAPBEXexcGood3 4 12" xfId="13231" xr:uid="{00000000-0005-0000-0000-0000B0200000}"/>
    <cellStyle name="SAPBEXexcGood3 4 2" xfId="6109" xr:uid="{00000000-0005-0000-0000-0000B1200000}"/>
    <cellStyle name="SAPBEXexcGood3 4 2 2" xfId="6110" xr:uid="{00000000-0005-0000-0000-0000B2200000}"/>
    <cellStyle name="SAPBEXexcGood3 4 2 2 2" xfId="6111" xr:uid="{00000000-0005-0000-0000-0000B3200000}"/>
    <cellStyle name="SAPBEXexcGood3 4 2 2 2 2" xfId="6112" xr:uid="{00000000-0005-0000-0000-0000B4200000}"/>
    <cellStyle name="SAPBEXexcGood3 4 2 2 2 2 2" xfId="15466" xr:uid="{00000000-0005-0000-0000-0000B5200000}"/>
    <cellStyle name="SAPBEXexcGood3 4 2 2 2 3" xfId="15465" xr:uid="{00000000-0005-0000-0000-0000B6200000}"/>
    <cellStyle name="SAPBEXexcGood3 4 2 2 3" xfId="6113" xr:uid="{00000000-0005-0000-0000-0000B7200000}"/>
    <cellStyle name="SAPBEXexcGood3 4 2 2 3 2" xfId="6114" xr:uid="{00000000-0005-0000-0000-0000B8200000}"/>
    <cellStyle name="SAPBEXexcGood3 4 2 2 3 2 2" xfId="15468" xr:uid="{00000000-0005-0000-0000-0000B9200000}"/>
    <cellStyle name="SAPBEXexcGood3 4 2 2 3 3" xfId="15467" xr:uid="{00000000-0005-0000-0000-0000BA200000}"/>
    <cellStyle name="SAPBEXexcGood3 4 2 2 4" xfId="6115" xr:uid="{00000000-0005-0000-0000-0000BB200000}"/>
    <cellStyle name="SAPBEXexcGood3 4 2 2 4 2" xfId="15469" xr:uid="{00000000-0005-0000-0000-0000BC200000}"/>
    <cellStyle name="SAPBEXexcGood3 4 2 2 5" xfId="15464" xr:uid="{00000000-0005-0000-0000-0000BD200000}"/>
    <cellStyle name="SAPBEXexcGood3 4 2 2_Trailing IFRS 15 Effekte" xfId="6116" xr:uid="{00000000-0005-0000-0000-0000BE200000}"/>
    <cellStyle name="SAPBEXexcGood3 4 2 3" xfId="6117" xr:uid="{00000000-0005-0000-0000-0000BF200000}"/>
    <cellStyle name="SAPBEXexcGood3 4 2 3 2" xfId="6118" xr:uid="{00000000-0005-0000-0000-0000C0200000}"/>
    <cellStyle name="SAPBEXexcGood3 4 2 3 2 2" xfId="15471" xr:uid="{00000000-0005-0000-0000-0000C1200000}"/>
    <cellStyle name="SAPBEXexcGood3 4 2 3 3" xfId="15470" xr:uid="{00000000-0005-0000-0000-0000C2200000}"/>
    <cellStyle name="SAPBEXexcGood3 4 2 4" xfId="6119" xr:uid="{00000000-0005-0000-0000-0000C3200000}"/>
    <cellStyle name="SAPBEXexcGood3 4 2 4 2" xfId="6120" xr:uid="{00000000-0005-0000-0000-0000C4200000}"/>
    <cellStyle name="SAPBEXexcGood3 4 2 4 2 2" xfId="15473" xr:uid="{00000000-0005-0000-0000-0000C5200000}"/>
    <cellStyle name="SAPBEXexcGood3 4 2 4 3" xfId="15472" xr:uid="{00000000-0005-0000-0000-0000C6200000}"/>
    <cellStyle name="SAPBEXexcGood3 4 2 5" xfId="6121" xr:uid="{00000000-0005-0000-0000-0000C7200000}"/>
    <cellStyle name="SAPBEXexcGood3 4 2 5 2" xfId="15474" xr:uid="{00000000-0005-0000-0000-0000C8200000}"/>
    <cellStyle name="SAPBEXexcGood3 4 2 6" xfId="15463" xr:uid="{00000000-0005-0000-0000-0000C9200000}"/>
    <cellStyle name="SAPBEXexcGood3 4 2_Trailing IFRS 15 Effekte" xfId="6122" xr:uid="{00000000-0005-0000-0000-0000CA200000}"/>
    <cellStyle name="SAPBEXexcGood3 4 3" xfId="6123" xr:uid="{00000000-0005-0000-0000-0000CB200000}"/>
    <cellStyle name="SAPBEXexcGood3 4 3 2" xfId="6124" xr:uid="{00000000-0005-0000-0000-0000CC200000}"/>
    <cellStyle name="SAPBEXexcGood3 4 3 2 2" xfId="6125" xr:uid="{00000000-0005-0000-0000-0000CD200000}"/>
    <cellStyle name="SAPBEXexcGood3 4 3 2 2 2" xfId="15477" xr:uid="{00000000-0005-0000-0000-0000CE200000}"/>
    <cellStyle name="SAPBEXexcGood3 4 3 2 3" xfId="15476" xr:uid="{00000000-0005-0000-0000-0000CF200000}"/>
    <cellStyle name="SAPBEXexcGood3 4 3 3" xfId="6126" xr:uid="{00000000-0005-0000-0000-0000D0200000}"/>
    <cellStyle name="SAPBEXexcGood3 4 3 3 2" xfId="6127" xr:uid="{00000000-0005-0000-0000-0000D1200000}"/>
    <cellStyle name="SAPBEXexcGood3 4 3 3 2 2" xfId="15479" xr:uid="{00000000-0005-0000-0000-0000D2200000}"/>
    <cellStyle name="SAPBEXexcGood3 4 3 3 3" xfId="15478" xr:uid="{00000000-0005-0000-0000-0000D3200000}"/>
    <cellStyle name="SAPBEXexcGood3 4 3 4" xfId="6128" xr:uid="{00000000-0005-0000-0000-0000D4200000}"/>
    <cellStyle name="SAPBEXexcGood3 4 3 4 2" xfId="15480" xr:uid="{00000000-0005-0000-0000-0000D5200000}"/>
    <cellStyle name="SAPBEXexcGood3 4 3 5" xfId="15475" xr:uid="{00000000-0005-0000-0000-0000D6200000}"/>
    <cellStyle name="SAPBEXexcGood3 4 3_Trailing IFRS 15 Effekte" xfId="6129" xr:uid="{00000000-0005-0000-0000-0000D7200000}"/>
    <cellStyle name="SAPBEXexcGood3 4 4" xfId="6130" xr:uid="{00000000-0005-0000-0000-0000D8200000}"/>
    <cellStyle name="SAPBEXexcGood3 4 4 2" xfId="6131" xr:uid="{00000000-0005-0000-0000-0000D9200000}"/>
    <cellStyle name="SAPBEXexcGood3 4 4 2 2" xfId="15482" xr:uid="{00000000-0005-0000-0000-0000DA200000}"/>
    <cellStyle name="SAPBEXexcGood3 4 4 3" xfId="15481" xr:uid="{00000000-0005-0000-0000-0000DB200000}"/>
    <cellStyle name="SAPBEXexcGood3 4 5" xfId="6132" xr:uid="{00000000-0005-0000-0000-0000DC200000}"/>
    <cellStyle name="SAPBEXexcGood3 4 5 2" xfId="6133" xr:uid="{00000000-0005-0000-0000-0000DD200000}"/>
    <cellStyle name="SAPBEXexcGood3 4 5 2 2" xfId="15484" xr:uid="{00000000-0005-0000-0000-0000DE200000}"/>
    <cellStyle name="SAPBEXexcGood3 4 5 3" xfId="15483" xr:uid="{00000000-0005-0000-0000-0000DF200000}"/>
    <cellStyle name="SAPBEXexcGood3 4 6" xfId="6134" xr:uid="{00000000-0005-0000-0000-0000E0200000}"/>
    <cellStyle name="SAPBEXexcGood3 4 6 2" xfId="15485" xr:uid="{00000000-0005-0000-0000-0000E1200000}"/>
    <cellStyle name="SAPBEXexcGood3 4 7" xfId="6135" xr:uid="{00000000-0005-0000-0000-0000E2200000}"/>
    <cellStyle name="SAPBEXexcGood3 4 7 2" xfId="15486" xr:uid="{00000000-0005-0000-0000-0000E3200000}"/>
    <cellStyle name="SAPBEXexcGood3 4 8" xfId="6136" xr:uid="{00000000-0005-0000-0000-0000E4200000}"/>
    <cellStyle name="SAPBEXexcGood3 4 8 2" xfId="15487" xr:uid="{00000000-0005-0000-0000-0000E5200000}"/>
    <cellStyle name="SAPBEXexcGood3 4 9" xfId="6137" xr:uid="{00000000-0005-0000-0000-0000E6200000}"/>
    <cellStyle name="SAPBEXexcGood3 4 9 2" xfId="15488" xr:uid="{00000000-0005-0000-0000-0000E7200000}"/>
    <cellStyle name="SAPBEXexcGood3 4_Trailing IFRS 15 Effekte" xfId="6138" xr:uid="{00000000-0005-0000-0000-0000E8200000}"/>
    <cellStyle name="SAPBEXexcGood3 5" xfId="348" xr:uid="{00000000-0005-0000-0000-0000E9200000}"/>
    <cellStyle name="SAPBEXexcGood3 5 10" xfId="6139" xr:uid="{00000000-0005-0000-0000-0000EA200000}"/>
    <cellStyle name="SAPBEXexcGood3 5 10 2" xfId="15489" xr:uid="{00000000-0005-0000-0000-0000EB200000}"/>
    <cellStyle name="SAPBEXexcGood3 5 11" xfId="6140" xr:uid="{00000000-0005-0000-0000-0000EC200000}"/>
    <cellStyle name="SAPBEXexcGood3 5 11 2" xfId="15490" xr:uid="{00000000-0005-0000-0000-0000ED200000}"/>
    <cellStyle name="SAPBEXexcGood3 5 12" xfId="13254" xr:uid="{00000000-0005-0000-0000-0000EE200000}"/>
    <cellStyle name="SAPBEXexcGood3 5 2" xfId="6141" xr:uid="{00000000-0005-0000-0000-0000EF200000}"/>
    <cellStyle name="SAPBEXexcGood3 5 2 2" xfId="6142" xr:uid="{00000000-0005-0000-0000-0000F0200000}"/>
    <cellStyle name="SAPBEXexcGood3 5 2 2 2" xfId="6143" xr:uid="{00000000-0005-0000-0000-0000F1200000}"/>
    <cellStyle name="SAPBEXexcGood3 5 2 2 2 2" xfId="6144" xr:uid="{00000000-0005-0000-0000-0000F2200000}"/>
    <cellStyle name="SAPBEXexcGood3 5 2 2 2 2 2" xfId="15494" xr:uid="{00000000-0005-0000-0000-0000F3200000}"/>
    <cellStyle name="SAPBEXexcGood3 5 2 2 2 3" xfId="15493" xr:uid="{00000000-0005-0000-0000-0000F4200000}"/>
    <cellStyle name="SAPBEXexcGood3 5 2 2 3" xfId="6145" xr:uid="{00000000-0005-0000-0000-0000F5200000}"/>
    <cellStyle name="SAPBEXexcGood3 5 2 2 3 2" xfId="6146" xr:uid="{00000000-0005-0000-0000-0000F6200000}"/>
    <cellStyle name="SAPBEXexcGood3 5 2 2 3 2 2" xfId="15496" xr:uid="{00000000-0005-0000-0000-0000F7200000}"/>
    <cellStyle name="SAPBEXexcGood3 5 2 2 3 3" xfId="15495" xr:uid="{00000000-0005-0000-0000-0000F8200000}"/>
    <cellStyle name="SAPBEXexcGood3 5 2 2 4" xfId="6147" xr:uid="{00000000-0005-0000-0000-0000F9200000}"/>
    <cellStyle name="SAPBEXexcGood3 5 2 2 4 2" xfId="15497" xr:uid="{00000000-0005-0000-0000-0000FA200000}"/>
    <cellStyle name="SAPBEXexcGood3 5 2 2 5" xfId="15492" xr:uid="{00000000-0005-0000-0000-0000FB200000}"/>
    <cellStyle name="SAPBEXexcGood3 5 2 2_Trailing IFRS 15 Effekte" xfId="6148" xr:uid="{00000000-0005-0000-0000-0000FC200000}"/>
    <cellStyle name="SAPBEXexcGood3 5 2 3" xfId="6149" xr:uid="{00000000-0005-0000-0000-0000FD200000}"/>
    <cellStyle name="SAPBEXexcGood3 5 2 3 2" xfId="6150" xr:uid="{00000000-0005-0000-0000-0000FE200000}"/>
    <cellStyle name="SAPBEXexcGood3 5 2 3 2 2" xfId="15499" xr:uid="{00000000-0005-0000-0000-0000FF200000}"/>
    <cellStyle name="SAPBEXexcGood3 5 2 3 3" xfId="15498" xr:uid="{00000000-0005-0000-0000-000000210000}"/>
    <cellStyle name="SAPBEXexcGood3 5 2 4" xfId="6151" xr:uid="{00000000-0005-0000-0000-000001210000}"/>
    <cellStyle name="SAPBEXexcGood3 5 2 4 2" xfId="6152" xr:uid="{00000000-0005-0000-0000-000002210000}"/>
    <cellStyle name="SAPBEXexcGood3 5 2 4 2 2" xfId="15501" xr:uid="{00000000-0005-0000-0000-000003210000}"/>
    <cellStyle name="SAPBEXexcGood3 5 2 4 3" xfId="15500" xr:uid="{00000000-0005-0000-0000-000004210000}"/>
    <cellStyle name="SAPBEXexcGood3 5 2 5" xfId="6153" xr:uid="{00000000-0005-0000-0000-000005210000}"/>
    <cellStyle name="SAPBEXexcGood3 5 2 5 2" xfId="15502" xr:uid="{00000000-0005-0000-0000-000006210000}"/>
    <cellStyle name="SAPBEXexcGood3 5 2 6" xfId="15491" xr:uid="{00000000-0005-0000-0000-000007210000}"/>
    <cellStyle name="SAPBEXexcGood3 5 2_Trailing IFRS 15 Effekte" xfId="6154" xr:uid="{00000000-0005-0000-0000-000008210000}"/>
    <cellStyle name="SAPBEXexcGood3 5 3" xfId="6155" xr:uid="{00000000-0005-0000-0000-000009210000}"/>
    <cellStyle name="SAPBEXexcGood3 5 3 2" xfId="6156" xr:uid="{00000000-0005-0000-0000-00000A210000}"/>
    <cellStyle name="SAPBEXexcGood3 5 3 2 2" xfId="6157" xr:uid="{00000000-0005-0000-0000-00000B210000}"/>
    <cellStyle name="SAPBEXexcGood3 5 3 2 2 2" xfId="15505" xr:uid="{00000000-0005-0000-0000-00000C210000}"/>
    <cellStyle name="SAPBEXexcGood3 5 3 2 3" xfId="15504" xr:uid="{00000000-0005-0000-0000-00000D210000}"/>
    <cellStyle name="SAPBEXexcGood3 5 3 3" xfId="6158" xr:uid="{00000000-0005-0000-0000-00000E210000}"/>
    <cellStyle name="SAPBEXexcGood3 5 3 3 2" xfId="6159" xr:uid="{00000000-0005-0000-0000-00000F210000}"/>
    <cellStyle name="SAPBEXexcGood3 5 3 3 2 2" xfId="15507" xr:uid="{00000000-0005-0000-0000-000010210000}"/>
    <cellStyle name="SAPBEXexcGood3 5 3 3 3" xfId="15506" xr:uid="{00000000-0005-0000-0000-000011210000}"/>
    <cellStyle name="SAPBEXexcGood3 5 3 4" xfId="6160" xr:uid="{00000000-0005-0000-0000-000012210000}"/>
    <cellStyle name="SAPBEXexcGood3 5 3 4 2" xfId="15508" xr:uid="{00000000-0005-0000-0000-000013210000}"/>
    <cellStyle name="SAPBEXexcGood3 5 3 5" xfId="15503" xr:uid="{00000000-0005-0000-0000-000014210000}"/>
    <cellStyle name="SAPBEXexcGood3 5 3_Trailing IFRS 15 Effekte" xfId="6161" xr:uid="{00000000-0005-0000-0000-000015210000}"/>
    <cellStyle name="SAPBEXexcGood3 5 4" xfId="6162" xr:uid="{00000000-0005-0000-0000-000016210000}"/>
    <cellStyle name="SAPBEXexcGood3 5 4 2" xfId="6163" xr:uid="{00000000-0005-0000-0000-000017210000}"/>
    <cellStyle name="SAPBEXexcGood3 5 4 2 2" xfId="15510" xr:uid="{00000000-0005-0000-0000-000018210000}"/>
    <cellStyle name="SAPBEXexcGood3 5 4 3" xfId="15509" xr:uid="{00000000-0005-0000-0000-000019210000}"/>
    <cellStyle name="SAPBEXexcGood3 5 5" xfId="6164" xr:uid="{00000000-0005-0000-0000-00001A210000}"/>
    <cellStyle name="SAPBEXexcGood3 5 5 2" xfId="6165" xr:uid="{00000000-0005-0000-0000-00001B210000}"/>
    <cellStyle name="SAPBEXexcGood3 5 5 2 2" xfId="15512" xr:uid="{00000000-0005-0000-0000-00001C210000}"/>
    <cellStyle name="SAPBEXexcGood3 5 5 3" xfId="15511" xr:uid="{00000000-0005-0000-0000-00001D210000}"/>
    <cellStyle name="SAPBEXexcGood3 5 6" xfId="6166" xr:uid="{00000000-0005-0000-0000-00001E210000}"/>
    <cellStyle name="SAPBEXexcGood3 5 6 2" xfId="15513" xr:uid="{00000000-0005-0000-0000-00001F210000}"/>
    <cellStyle name="SAPBEXexcGood3 5 7" xfId="6167" xr:uid="{00000000-0005-0000-0000-000020210000}"/>
    <cellStyle name="SAPBEXexcGood3 5 7 2" xfId="15514" xr:uid="{00000000-0005-0000-0000-000021210000}"/>
    <cellStyle name="SAPBEXexcGood3 5 8" xfId="6168" xr:uid="{00000000-0005-0000-0000-000022210000}"/>
    <cellStyle name="SAPBEXexcGood3 5 8 2" xfId="15515" xr:uid="{00000000-0005-0000-0000-000023210000}"/>
    <cellStyle name="SAPBEXexcGood3 5 9" xfId="6169" xr:uid="{00000000-0005-0000-0000-000024210000}"/>
    <cellStyle name="SAPBEXexcGood3 5 9 2" xfId="15516" xr:uid="{00000000-0005-0000-0000-000025210000}"/>
    <cellStyle name="SAPBEXexcGood3 5_Trailing IFRS 15 Effekte" xfId="6170" xr:uid="{00000000-0005-0000-0000-000026210000}"/>
    <cellStyle name="SAPBEXexcGood3 6" xfId="363" xr:uid="{00000000-0005-0000-0000-000027210000}"/>
    <cellStyle name="SAPBEXexcGood3 6 10" xfId="6171" xr:uid="{00000000-0005-0000-0000-000028210000}"/>
    <cellStyle name="SAPBEXexcGood3 6 10 2" xfId="15517" xr:uid="{00000000-0005-0000-0000-000029210000}"/>
    <cellStyle name="SAPBEXexcGood3 6 11" xfId="13268" xr:uid="{00000000-0005-0000-0000-00002A210000}"/>
    <cellStyle name="SAPBEXexcGood3 6 2" xfId="6172" xr:uid="{00000000-0005-0000-0000-00002B210000}"/>
    <cellStyle name="SAPBEXexcGood3 6 2 2" xfId="6173" xr:uid="{00000000-0005-0000-0000-00002C210000}"/>
    <cellStyle name="SAPBEXexcGood3 6 2 2 2" xfId="6174" xr:uid="{00000000-0005-0000-0000-00002D210000}"/>
    <cellStyle name="SAPBEXexcGood3 6 2 2 2 2" xfId="15520" xr:uid="{00000000-0005-0000-0000-00002E210000}"/>
    <cellStyle name="SAPBEXexcGood3 6 2 2 3" xfId="15519" xr:uid="{00000000-0005-0000-0000-00002F210000}"/>
    <cellStyle name="SAPBEXexcGood3 6 2 3" xfId="6175" xr:uid="{00000000-0005-0000-0000-000030210000}"/>
    <cellStyle name="SAPBEXexcGood3 6 2 3 2" xfId="6176" xr:uid="{00000000-0005-0000-0000-000031210000}"/>
    <cellStyle name="SAPBEXexcGood3 6 2 3 2 2" xfId="15522" xr:uid="{00000000-0005-0000-0000-000032210000}"/>
    <cellStyle name="SAPBEXexcGood3 6 2 3 3" xfId="15521" xr:uid="{00000000-0005-0000-0000-000033210000}"/>
    <cellStyle name="SAPBEXexcGood3 6 2 4" xfId="6177" xr:uid="{00000000-0005-0000-0000-000034210000}"/>
    <cellStyle name="SAPBEXexcGood3 6 2 4 2" xfId="15523" xr:uid="{00000000-0005-0000-0000-000035210000}"/>
    <cellStyle name="SAPBEXexcGood3 6 2 5" xfId="15518" xr:uid="{00000000-0005-0000-0000-000036210000}"/>
    <cellStyle name="SAPBEXexcGood3 6 2_Trailing IFRS 15 Effekte" xfId="6178" xr:uid="{00000000-0005-0000-0000-000037210000}"/>
    <cellStyle name="SAPBEXexcGood3 6 3" xfId="6179" xr:uid="{00000000-0005-0000-0000-000038210000}"/>
    <cellStyle name="SAPBEXexcGood3 6 3 2" xfId="6180" xr:uid="{00000000-0005-0000-0000-000039210000}"/>
    <cellStyle name="SAPBEXexcGood3 6 3 2 2" xfId="15525" xr:uid="{00000000-0005-0000-0000-00003A210000}"/>
    <cellStyle name="SAPBEXexcGood3 6 3 3" xfId="15524" xr:uid="{00000000-0005-0000-0000-00003B210000}"/>
    <cellStyle name="SAPBEXexcGood3 6 4" xfId="6181" xr:uid="{00000000-0005-0000-0000-00003C210000}"/>
    <cellStyle name="SAPBEXexcGood3 6 4 2" xfId="6182" xr:uid="{00000000-0005-0000-0000-00003D210000}"/>
    <cellStyle name="SAPBEXexcGood3 6 4 2 2" xfId="15527" xr:uid="{00000000-0005-0000-0000-00003E210000}"/>
    <cellStyle name="SAPBEXexcGood3 6 4 3" xfId="15526" xr:uid="{00000000-0005-0000-0000-00003F210000}"/>
    <cellStyle name="SAPBEXexcGood3 6 5" xfId="6183" xr:uid="{00000000-0005-0000-0000-000040210000}"/>
    <cellStyle name="SAPBEXexcGood3 6 5 2" xfId="15528" xr:uid="{00000000-0005-0000-0000-000041210000}"/>
    <cellStyle name="SAPBEXexcGood3 6 6" xfId="6184" xr:uid="{00000000-0005-0000-0000-000042210000}"/>
    <cellStyle name="SAPBEXexcGood3 6 6 2" xfId="15529" xr:uid="{00000000-0005-0000-0000-000043210000}"/>
    <cellStyle name="SAPBEXexcGood3 6 7" xfId="6185" xr:uid="{00000000-0005-0000-0000-000044210000}"/>
    <cellStyle name="SAPBEXexcGood3 6 7 2" xfId="15530" xr:uid="{00000000-0005-0000-0000-000045210000}"/>
    <cellStyle name="SAPBEXexcGood3 6 8" xfId="6186" xr:uid="{00000000-0005-0000-0000-000046210000}"/>
    <cellStyle name="SAPBEXexcGood3 6 8 2" xfId="15531" xr:uid="{00000000-0005-0000-0000-000047210000}"/>
    <cellStyle name="SAPBEXexcGood3 6 9" xfId="6187" xr:uid="{00000000-0005-0000-0000-000048210000}"/>
    <cellStyle name="SAPBEXexcGood3 6 9 2" xfId="15532" xr:uid="{00000000-0005-0000-0000-000049210000}"/>
    <cellStyle name="SAPBEXexcGood3 6_Trailing IFRS 15 Effekte" xfId="6188" xr:uid="{00000000-0005-0000-0000-00004A210000}"/>
    <cellStyle name="SAPBEXexcGood3 7" xfId="387" xr:uid="{00000000-0005-0000-0000-00004B210000}"/>
    <cellStyle name="SAPBEXexcGood3 7 2" xfId="6189" xr:uid="{00000000-0005-0000-0000-00004C210000}"/>
    <cellStyle name="SAPBEXexcGood3 7 2 2" xfId="6190" xr:uid="{00000000-0005-0000-0000-00004D210000}"/>
    <cellStyle name="SAPBEXexcGood3 7 2 2 2" xfId="6191" xr:uid="{00000000-0005-0000-0000-00004E210000}"/>
    <cellStyle name="SAPBEXexcGood3 7 2 2 2 2" xfId="15535" xr:uid="{00000000-0005-0000-0000-00004F210000}"/>
    <cellStyle name="SAPBEXexcGood3 7 2 2 3" xfId="15534" xr:uid="{00000000-0005-0000-0000-000050210000}"/>
    <cellStyle name="SAPBEXexcGood3 7 2 3" xfId="6192" xr:uid="{00000000-0005-0000-0000-000051210000}"/>
    <cellStyle name="SAPBEXexcGood3 7 2 3 2" xfId="15536" xr:uid="{00000000-0005-0000-0000-000052210000}"/>
    <cellStyle name="SAPBEXexcGood3 7 2 4" xfId="15533" xr:uid="{00000000-0005-0000-0000-000053210000}"/>
    <cellStyle name="SAPBEXexcGood3 7 3" xfId="6193" xr:uid="{00000000-0005-0000-0000-000054210000}"/>
    <cellStyle name="SAPBEXexcGood3 7 3 2" xfId="6194" xr:uid="{00000000-0005-0000-0000-000055210000}"/>
    <cellStyle name="SAPBEXexcGood3 7 3 2 2" xfId="15538" xr:uid="{00000000-0005-0000-0000-000056210000}"/>
    <cellStyle name="SAPBEXexcGood3 7 3 3" xfId="15537" xr:uid="{00000000-0005-0000-0000-000057210000}"/>
    <cellStyle name="SAPBEXexcGood3 7 4" xfId="6195" xr:uid="{00000000-0005-0000-0000-000058210000}"/>
    <cellStyle name="SAPBEXexcGood3 7 4 2" xfId="15539" xr:uid="{00000000-0005-0000-0000-000059210000}"/>
    <cellStyle name="SAPBEXexcGood3 7_Trailing IFRS 15 Effekte" xfId="6196" xr:uid="{00000000-0005-0000-0000-00005A210000}"/>
    <cellStyle name="SAPBEXexcGood3 8" xfId="6197" xr:uid="{00000000-0005-0000-0000-00005B210000}"/>
    <cellStyle name="SAPBEXexcGood3 8 2" xfId="6198" xr:uid="{00000000-0005-0000-0000-00005C210000}"/>
    <cellStyle name="SAPBEXexcGood3 8 2 2" xfId="6199" xr:uid="{00000000-0005-0000-0000-00005D210000}"/>
    <cellStyle name="SAPBEXexcGood3 8 2 2 2" xfId="15542" xr:uid="{00000000-0005-0000-0000-00005E210000}"/>
    <cellStyle name="SAPBEXexcGood3 8 2 3" xfId="15541" xr:uid="{00000000-0005-0000-0000-00005F210000}"/>
    <cellStyle name="SAPBEXexcGood3 8 3" xfId="6200" xr:uid="{00000000-0005-0000-0000-000060210000}"/>
    <cellStyle name="SAPBEXexcGood3 8 3 2" xfId="15543" xr:uid="{00000000-0005-0000-0000-000061210000}"/>
    <cellStyle name="SAPBEXexcGood3 8 4" xfId="15540" xr:uid="{00000000-0005-0000-0000-000062210000}"/>
    <cellStyle name="SAPBEXexcGood3 9" xfId="6201" xr:uid="{00000000-0005-0000-0000-000063210000}"/>
    <cellStyle name="SAPBEXexcGood3 9 2" xfId="6202" xr:uid="{00000000-0005-0000-0000-000064210000}"/>
    <cellStyle name="SAPBEXexcGood3 9 2 2" xfId="15545" xr:uid="{00000000-0005-0000-0000-000065210000}"/>
    <cellStyle name="SAPBEXexcGood3 9 3" xfId="15544" xr:uid="{00000000-0005-0000-0000-000066210000}"/>
    <cellStyle name="SAPBEXexcGood3_CASHFLOW Z02+Z09" xfId="406" xr:uid="{00000000-0005-0000-0000-000067210000}"/>
    <cellStyle name="SAPBEXfilterDrill" xfId="71" xr:uid="{00000000-0005-0000-0000-000068210000}"/>
    <cellStyle name="SAPBEXfilterDrill 2" xfId="6204" xr:uid="{00000000-0005-0000-0000-000069210000}"/>
    <cellStyle name="SAPBEXfilterDrill 2 10" xfId="15546" xr:uid="{00000000-0005-0000-0000-00006A210000}"/>
    <cellStyle name="SAPBEXfilterDrill 2 2" xfId="6205" xr:uid="{00000000-0005-0000-0000-00006B210000}"/>
    <cellStyle name="SAPBEXfilterDrill 2 2 2" xfId="15547" xr:uid="{00000000-0005-0000-0000-00006C210000}"/>
    <cellStyle name="SAPBEXfilterDrill 2 3" xfId="6206" xr:uid="{00000000-0005-0000-0000-00006D210000}"/>
    <cellStyle name="SAPBEXfilterDrill 2 3 2" xfId="6207" xr:uid="{00000000-0005-0000-0000-00006E210000}"/>
    <cellStyle name="SAPBEXfilterDrill 2 3 2 2" xfId="6208" xr:uid="{00000000-0005-0000-0000-00006F210000}"/>
    <cellStyle name="SAPBEXfilterDrill 2 3 2 2 2" xfId="6209" xr:uid="{00000000-0005-0000-0000-000070210000}"/>
    <cellStyle name="SAPBEXfilterDrill 2 3 2 2 2 2" xfId="6210" xr:uid="{00000000-0005-0000-0000-000071210000}"/>
    <cellStyle name="SAPBEXfilterDrill 2 3 2 2 2 2 2" xfId="15552" xr:uid="{00000000-0005-0000-0000-000072210000}"/>
    <cellStyle name="SAPBEXfilterDrill 2 3 2 2 2 3" xfId="15551" xr:uid="{00000000-0005-0000-0000-000073210000}"/>
    <cellStyle name="SAPBEXfilterDrill 2 3 2 2 3" xfId="6211" xr:uid="{00000000-0005-0000-0000-000074210000}"/>
    <cellStyle name="SAPBEXfilterDrill 2 3 2 2 3 2" xfId="6212" xr:uid="{00000000-0005-0000-0000-000075210000}"/>
    <cellStyle name="SAPBEXfilterDrill 2 3 2 2 3 2 2" xfId="15554" xr:uid="{00000000-0005-0000-0000-000076210000}"/>
    <cellStyle name="SAPBEXfilterDrill 2 3 2 2 3 3" xfId="15553" xr:uid="{00000000-0005-0000-0000-000077210000}"/>
    <cellStyle name="SAPBEXfilterDrill 2 3 2 2 4" xfId="6213" xr:uid="{00000000-0005-0000-0000-000078210000}"/>
    <cellStyle name="SAPBEXfilterDrill 2 3 2 2 4 2" xfId="15555" xr:uid="{00000000-0005-0000-0000-000079210000}"/>
    <cellStyle name="SAPBEXfilterDrill 2 3 2 2 5" xfId="15550" xr:uid="{00000000-0005-0000-0000-00007A210000}"/>
    <cellStyle name="SAPBEXfilterDrill 2 3 2 2_Trailing IFRS 15 Effekte" xfId="6214" xr:uid="{00000000-0005-0000-0000-00007B210000}"/>
    <cellStyle name="SAPBEXfilterDrill 2 3 2 3" xfId="6215" xr:uid="{00000000-0005-0000-0000-00007C210000}"/>
    <cellStyle name="SAPBEXfilterDrill 2 3 2 3 2" xfId="6216" xr:uid="{00000000-0005-0000-0000-00007D210000}"/>
    <cellStyle name="SAPBEXfilterDrill 2 3 2 3 2 2" xfId="15557" xr:uid="{00000000-0005-0000-0000-00007E210000}"/>
    <cellStyle name="SAPBEXfilterDrill 2 3 2 3 3" xfId="15556" xr:uid="{00000000-0005-0000-0000-00007F210000}"/>
    <cellStyle name="SAPBEXfilterDrill 2 3 2 4" xfId="6217" xr:uid="{00000000-0005-0000-0000-000080210000}"/>
    <cellStyle name="SAPBEXfilterDrill 2 3 2 4 2" xfId="6218" xr:uid="{00000000-0005-0000-0000-000081210000}"/>
    <cellStyle name="SAPBEXfilterDrill 2 3 2 4 2 2" xfId="15559" xr:uid="{00000000-0005-0000-0000-000082210000}"/>
    <cellStyle name="SAPBEXfilterDrill 2 3 2 4 3" xfId="15558" xr:uid="{00000000-0005-0000-0000-000083210000}"/>
    <cellStyle name="SAPBEXfilterDrill 2 3 2 5" xfId="6219" xr:uid="{00000000-0005-0000-0000-000084210000}"/>
    <cellStyle name="SAPBEXfilterDrill 2 3 2 5 2" xfId="15560" xr:uid="{00000000-0005-0000-0000-000085210000}"/>
    <cellStyle name="SAPBEXfilterDrill 2 3 2 6" xfId="15549" xr:uid="{00000000-0005-0000-0000-000086210000}"/>
    <cellStyle name="SAPBEXfilterDrill 2 3 2_Trailing IFRS 15 Effekte" xfId="6220" xr:uid="{00000000-0005-0000-0000-000087210000}"/>
    <cellStyle name="SAPBEXfilterDrill 2 3 3" xfId="6221" xr:uid="{00000000-0005-0000-0000-000088210000}"/>
    <cellStyle name="SAPBEXfilterDrill 2 3 3 2" xfId="6222" xr:uid="{00000000-0005-0000-0000-000089210000}"/>
    <cellStyle name="SAPBEXfilterDrill 2 3 3 2 2" xfId="6223" xr:uid="{00000000-0005-0000-0000-00008A210000}"/>
    <cellStyle name="SAPBEXfilterDrill 2 3 3 2 2 2" xfId="15563" xr:uid="{00000000-0005-0000-0000-00008B210000}"/>
    <cellStyle name="SAPBEXfilterDrill 2 3 3 2 3" xfId="15562" xr:uid="{00000000-0005-0000-0000-00008C210000}"/>
    <cellStyle name="SAPBEXfilterDrill 2 3 3 3" xfId="6224" xr:uid="{00000000-0005-0000-0000-00008D210000}"/>
    <cellStyle name="SAPBEXfilterDrill 2 3 3 3 2" xfId="6225" xr:uid="{00000000-0005-0000-0000-00008E210000}"/>
    <cellStyle name="SAPBEXfilterDrill 2 3 3 3 2 2" xfId="15565" xr:uid="{00000000-0005-0000-0000-00008F210000}"/>
    <cellStyle name="SAPBEXfilterDrill 2 3 3 3 3" xfId="15564" xr:uid="{00000000-0005-0000-0000-000090210000}"/>
    <cellStyle name="SAPBEXfilterDrill 2 3 3 4" xfId="6226" xr:uid="{00000000-0005-0000-0000-000091210000}"/>
    <cellStyle name="SAPBEXfilterDrill 2 3 3 4 2" xfId="15566" xr:uid="{00000000-0005-0000-0000-000092210000}"/>
    <cellStyle name="SAPBEXfilterDrill 2 3 3 5" xfId="15561" xr:uid="{00000000-0005-0000-0000-000093210000}"/>
    <cellStyle name="SAPBEXfilterDrill 2 3 3_Trailing IFRS 15 Effekte" xfId="6227" xr:uid="{00000000-0005-0000-0000-000094210000}"/>
    <cellStyle name="SAPBEXfilterDrill 2 3 4" xfId="6228" xr:uid="{00000000-0005-0000-0000-000095210000}"/>
    <cellStyle name="SAPBEXfilterDrill 2 3 4 2" xfId="6229" xr:uid="{00000000-0005-0000-0000-000096210000}"/>
    <cellStyle name="SAPBEXfilterDrill 2 3 4 2 2" xfId="15568" xr:uid="{00000000-0005-0000-0000-000097210000}"/>
    <cellStyle name="SAPBEXfilterDrill 2 3 4 3" xfId="15567" xr:uid="{00000000-0005-0000-0000-000098210000}"/>
    <cellStyle name="SAPBEXfilterDrill 2 3 5" xfId="6230" xr:uid="{00000000-0005-0000-0000-000099210000}"/>
    <cellStyle name="SAPBEXfilterDrill 2 3 5 2" xfId="6231" xr:uid="{00000000-0005-0000-0000-00009A210000}"/>
    <cellStyle name="SAPBEXfilterDrill 2 3 5 2 2" xfId="15570" xr:uid="{00000000-0005-0000-0000-00009B210000}"/>
    <cellStyle name="SAPBEXfilterDrill 2 3 5 3" xfId="15569" xr:uid="{00000000-0005-0000-0000-00009C210000}"/>
    <cellStyle name="SAPBEXfilterDrill 2 3 6" xfId="6232" xr:uid="{00000000-0005-0000-0000-00009D210000}"/>
    <cellStyle name="SAPBEXfilterDrill 2 3 6 2" xfId="15571" xr:uid="{00000000-0005-0000-0000-00009E210000}"/>
    <cellStyle name="SAPBEXfilterDrill 2 3 7" xfId="15548" xr:uid="{00000000-0005-0000-0000-00009F210000}"/>
    <cellStyle name="SAPBEXfilterDrill 2 3_Trailing IFRS 15 Effekte" xfId="6233" xr:uid="{00000000-0005-0000-0000-0000A0210000}"/>
    <cellStyle name="SAPBEXfilterDrill 2 4" xfId="6234" xr:uid="{00000000-0005-0000-0000-0000A1210000}"/>
    <cellStyle name="SAPBEXfilterDrill 2 4 2" xfId="6235" xr:uid="{00000000-0005-0000-0000-0000A2210000}"/>
    <cellStyle name="SAPBEXfilterDrill 2 4 2 2" xfId="6236" xr:uid="{00000000-0005-0000-0000-0000A3210000}"/>
    <cellStyle name="SAPBEXfilterDrill 2 4 2 2 2" xfId="6237" xr:uid="{00000000-0005-0000-0000-0000A4210000}"/>
    <cellStyle name="SAPBEXfilterDrill 2 4 2 2 2 2" xfId="6238" xr:uid="{00000000-0005-0000-0000-0000A5210000}"/>
    <cellStyle name="SAPBEXfilterDrill 2 4 2 2 2 2 2" xfId="15576" xr:uid="{00000000-0005-0000-0000-0000A6210000}"/>
    <cellStyle name="SAPBEXfilterDrill 2 4 2 2 2 3" xfId="15575" xr:uid="{00000000-0005-0000-0000-0000A7210000}"/>
    <cellStyle name="SAPBEXfilterDrill 2 4 2 2 3" xfId="6239" xr:uid="{00000000-0005-0000-0000-0000A8210000}"/>
    <cellStyle name="SAPBEXfilterDrill 2 4 2 2 3 2" xfId="6240" xr:uid="{00000000-0005-0000-0000-0000A9210000}"/>
    <cellStyle name="SAPBEXfilterDrill 2 4 2 2 3 2 2" xfId="15578" xr:uid="{00000000-0005-0000-0000-0000AA210000}"/>
    <cellStyle name="SAPBEXfilterDrill 2 4 2 2 3 3" xfId="15577" xr:uid="{00000000-0005-0000-0000-0000AB210000}"/>
    <cellStyle name="SAPBEXfilterDrill 2 4 2 2 4" xfId="6241" xr:uid="{00000000-0005-0000-0000-0000AC210000}"/>
    <cellStyle name="SAPBEXfilterDrill 2 4 2 2 4 2" xfId="15579" xr:uid="{00000000-0005-0000-0000-0000AD210000}"/>
    <cellStyle name="SAPBEXfilterDrill 2 4 2 2 5" xfId="15574" xr:uid="{00000000-0005-0000-0000-0000AE210000}"/>
    <cellStyle name="SAPBEXfilterDrill 2 4 2 2_Trailing IFRS 15 Effekte" xfId="6242" xr:uid="{00000000-0005-0000-0000-0000AF210000}"/>
    <cellStyle name="SAPBEXfilterDrill 2 4 2 3" xfId="6243" xr:uid="{00000000-0005-0000-0000-0000B0210000}"/>
    <cellStyle name="SAPBEXfilterDrill 2 4 2 3 2" xfId="6244" xr:uid="{00000000-0005-0000-0000-0000B1210000}"/>
    <cellStyle name="SAPBEXfilterDrill 2 4 2 3 2 2" xfId="15581" xr:uid="{00000000-0005-0000-0000-0000B2210000}"/>
    <cellStyle name="SAPBEXfilterDrill 2 4 2 3 3" xfId="15580" xr:uid="{00000000-0005-0000-0000-0000B3210000}"/>
    <cellStyle name="SAPBEXfilterDrill 2 4 2 4" xfId="6245" xr:uid="{00000000-0005-0000-0000-0000B4210000}"/>
    <cellStyle name="SAPBEXfilterDrill 2 4 2 4 2" xfId="6246" xr:uid="{00000000-0005-0000-0000-0000B5210000}"/>
    <cellStyle name="SAPBEXfilterDrill 2 4 2 4 2 2" xfId="15583" xr:uid="{00000000-0005-0000-0000-0000B6210000}"/>
    <cellStyle name="SAPBEXfilterDrill 2 4 2 4 3" xfId="15582" xr:uid="{00000000-0005-0000-0000-0000B7210000}"/>
    <cellStyle name="SAPBEXfilterDrill 2 4 2 5" xfId="6247" xr:uid="{00000000-0005-0000-0000-0000B8210000}"/>
    <cellStyle name="SAPBEXfilterDrill 2 4 2 5 2" xfId="15584" xr:uid="{00000000-0005-0000-0000-0000B9210000}"/>
    <cellStyle name="SAPBEXfilterDrill 2 4 2 6" xfId="15573" xr:uid="{00000000-0005-0000-0000-0000BA210000}"/>
    <cellStyle name="SAPBEXfilterDrill 2 4 2_Trailing IFRS 15 Effekte" xfId="6248" xr:uid="{00000000-0005-0000-0000-0000BB210000}"/>
    <cellStyle name="SAPBEXfilterDrill 2 4 3" xfId="6249" xr:uid="{00000000-0005-0000-0000-0000BC210000}"/>
    <cellStyle name="SAPBEXfilterDrill 2 4 3 2" xfId="6250" xr:uid="{00000000-0005-0000-0000-0000BD210000}"/>
    <cellStyle name="SAPBEXfilterDrill 2 4 3 2 2" xfId="6251" xr:uid="{00000000-0005-0000-0000-0000BE210000}"/>
    <cellStyle name="SAPBEXfilterDrill 2 4 3 2 2 2" xfId="15587" xr:uid="{00000000-0005-0000-0000-0000BF210000}"/>
    <cellStyle name="SAPBEXfilterDrill 2 4 3 2 3" xfId="15586" xr:uid="{00000000-0005-0000-0000-0000C0210000}"/>
    <cellStyle name="SAPBEXfilterDrill 2 4 3 3" xfId="6252" xr:uid="{00000000-0005-0000-0000-0000C1210000}"/>
    <cellStyle name="SAPBEXfilterDrill 2 4 3 3 2" xfId="6253" xr:uid="{00000000-0005-0000-0000-0000C2210000}"/>
    <cellStyle name="SAPBEXfilterDrill 2 4 3 3 2 2" xfId="15589" xr:uid="{00000000-0005-0000-0000-0000C3210000}"/>
    <cellStyle name="SAPBEXfilterDrill 2 4 3 3 3" xfId="15588" xr:uid="{00000000-0005-0000-0000-0000C4210000}"/>
    <cellStyle name="SAPBEXfilterDrill 2 4 3 4" xfId="6254" xr:uid="{00000000-0005-0000-0000-0000C5210000}"/>
    <cellStyle name="SAPBEXfilterDrill 2 4 3 4 2" xfId="15590" xr:uid="{00000000-0005-0000-0000-0000C6210000}"/>
    <cellStyle name="SAPBEXfilterDrill 2 4 3 5" xfId="15585" xr:uid="{00000000-0005-0000-0000-0000C7210000}"/>
    <cellStyle name="SAPBEXfilterDrill 2 4 3_Trailing IFRS 15 Effekte" xfId="6255" xr:uid="{00000000-0005-0000-0000-0000C8210000}"/>
    <cellStyle name="SAPBEXfilterDrill 2 4 4" xfId="6256" xr:uid="{00000000-0005-0000-0000-0000C9210000}"/>
    <cellStyle name="SAPBEXfilterDrill 2 4 4 2" xfId="6257" xr:uid="{00000000-0005-0000-0000-0000CA210000}"/>
    <cellStyle name="SAPBEXfilterDrill 2 4 4 2 2" xfId="15592" xr:uid="{00000000-0005-0000-0000-0000CB210000}"/>
    <cellStyle name="SAPBEXfilterDrill 2 4 4 3" xfId="15591" xr:uid="{00000000-0005-0000-0000-0000CC210000}"/>
    <cellStyle name="SAPBEXfilterDrill 2 4 5" xfId="6258" xr:uid="{00000000-0005-0000-0000-0000CD210000}"/>
    <cellStyle name="SAPBEXfilterDrill 2 4 5 2" xfId="6259" xr:uid="{00000000-0005-0000-0000-0000CE210000}"/>
    <cellStyle name="SAPBEXfilterDrill 2 4 5 2 2" xfId="15594" xr:uid="{00000000-0005-0000-0000-0000CF210000}"/>
    <cellStyle name="SAPBEXfilterDrill 2 4 5 3" xfId="15593" xr:uid="{00000000-0005-0000-0000-0000D0210000}"/>
    <cellStyle name="SAPBEXfilterDrill 2 4 6" xfId="6260" xr:uid="{00000000-0005-0000-0000-0000D1210000}"/>
    <cellStyle name="SAPBEXfilterDrill 2 4 6 2" xfId="15595" xr:uid="{00000000-0005-0000-0000-0000D2210000}"/>
    <cellStyle name="SAPBEXfilterDrill 2 4 7" xfId="15572" xr:uid="{00000000-0005-0000-0000-0000D3210000}"/>
    <cellStyle name="SAPBEXfilterDrill 2 4_Trailing IFRS 15 Effekte" xfId="6261" xr:uid="{00000000-0005-0000-0000-0000D4210000}"/>
    <cellStyle name="SAPBEXfilterDrill 2 5" xfId="6262" xr:uid="{00000000-0005-0000-0000-0000D5210000}"/>
    <cellStyle name="SAPBEXfilterDrill 2 5 2" xfId="6263" xr:uid="{00000000-0005-0000-0000-0000D6210000}"/>
    <cellStyle name="SAPBEXfilterDrill 2 5 2 2" xfId="6264" xr:uid="{00000000-0005-0000-0000-0000D7210000}"/>
    <cellStyle name="SAPBEXfilterDrill 2 5 2 2 2" xfId="6265" xr:uid="{00000000-0005-0000-0000-0000D8210000}"/>
    <cellStyle name="SAPBEXfilterDrill 2 5 2 2 2 2" xfId="15599" xr:uid="{00000000-0005-0000-0000-0000D9210000}"/>
    <cellStyle name="SAPBEXfilterDrill 2 5 2 2 3" xfId="15598" xr:uid="{00000000-0005-0000-0000-0000DA210000}"/>
    <cellStyle name="SAPBEXfilterDrill 2 5 2 3" xfId="6266" xr:uid="{00000000-0005-0000-0000-0000DB210000}"/>
    <cellStyle name="SAPBEXfilterDrill 2 5 2 3 2" xfId="6267" xr:uid="{00000000-0005-0000-0000-0000DC210000}"/>
    <cellStyle name="SAPBEXfilterDrill 2 5 2 3 2 2" xfId="15601" xr:uid="{00000000-0005-0000-0000-0000DD210000}"/>
    <cellStyle name="SAPBEXfilterDrill 2 5 2 3 3" xfId="15600" xr:uid="{00000000-0005-0000-0000-0000DE210000}"/>
    <cellStyle name="SAPBEXfilterDrill 2 5 2 4" xfId="6268" xr:uid="{00000000-0005-0000-0000-0000DF210000}"/>
    <cellStyle name="SAPBEXfilterDrill 2 5 2 4 2" xfId="15602" xr:uid="{00000000-0005-0000-0000-0000E0210000}"/>
    <cellStyle name="SAPBEXfilterDrill 2 5 2 5" xfId="15597" xr:uid="{00000000-0005-0000-0000-0000E1210000}"/>
    <cellStyle name="SAPBEXfilterDrill 2 5 2_Trailing IFRS 15 Effekte" xfId="6269" xr:uid="{00000000-0005-0000-0000-0000E2210000}"/>
    <cellStyle name="SAPBEXfilterDrill 2 5 3" xfId="6270" xr:uid="{00000000-0005-0000-0000-0000E3210000}"/>
    <cellStyle name="SAPBEXfilterDrill 2 5 3 2" xfId="6271" xr:uid="{00000000-0005-0000-0000-0000E4210000}"/>
    <cellStyle name="SAPBEXfilterDrill 2 5 3 2 2" xfId="15604" xr:uid="{00000000-0005-0000-0000-0000E5210000}"/>
    <cellStyle name="SAPBEXfilterDrill 2 5 3 3" xfId="15603" xr:uid="{00000000-0005-0000-0000-0000E6210000}"/>
    <cellStyle name="SAPBEXfilterDrill 2 5 4" xfId="6272" xr:uid="{00000000-0005-0000-0000-0000E7210000}"/>
    <cellStyle name="SAPBEXfilterDrill 2 5 4 2" xfId="6273" xr:uid="{00000000-0005-0000-0000-0000E8210000}"/>
    <cellStyle name="SAPBEXfilterDrill 2 5 4 2 2" xfId="15606" xr:uid="{00000000-0005-0000-0000-0000E9210000}"/>
    <cellStyle name="SAPBEXfilterDrill 2 5 4 3" xfId="15605" xr:uid="{00000000-0005-0000-0000-0000EA210000}"/>
    <cellStyle name="SAPBEXfilterDrill 2 5 5" xfId="6274" xr:uid="{00000000-0005-0000-0000-0000EB210000}"/>
    <cellStyle name="SAPBEXfilterDrill 2 5 5 2" xfId="15607" xr:uid="{00000000-0005-0000-0000-0000EC210000}"/>
    <cellStyle name="SAPBEXfilterDrill 2 5 6" xfId="15596" xr:uid="{00000000-0005-0000-0000-0000ED210000}"/>
    <cellStyle name="SAPBEXfilterDrill 2 5_Trailing IFRS 15 Effekte" xfId="6275" xr:uid="{00000000-0005-0000-0000-0000EE210000}"/>
    <cellStyle name="SAPBEXfilterDrill 2 6" xfId="6276" xr:uid="{00000000-0005-0000-0000-0000EF210000}"/>
    <cellStyle name="SAPBEXfilterDrill 2 6 2" xfId="6277" xr:uid="{00000000-0005-0000-0000-0000F0210000}"/>
    <cellStyle name="SAPBEXfilterDrill 2 6 2 2" xfId="6278" xr:uid="{00000000-0005-0000-0000-0000F1210000}"/>
    <cellStyle name="SAPBEXfilterDrill 2 6 2 2 2" xfId="15610" xr:uid="{00000000-0005-0000-0000-0000F2210000}"/>
    <cellStyle name="SAPBEXfilterDrill 2 6 2 3" xfId="15609" xr:uid="{00000000-0005-0000-0000-0000F3210000}"/>
    <cellStyle name="SAPBEXfilterDrill 2 6 3" xfId="6279" xr:uid="{00000000-0005-0000-0000-0000F4210000}"/>
    <cellStyle name="SAPBEXfilterDrill 2 6 3 2" xfId="6280" xr:uid="{00000000-0005-0000-0000-0000F5210000}"/>
    <cellStyle name="SAPBEXfilterDrill 2 6 3 2 2" xfId="15612" xr:uid="{00000000-0005-0000-0000-0000F6210000}"/>
    <cellStyle name="SAPBEXfilterDrill 2 6 3 3" xfId="15611" xr:uid="{00000000-0005-0000-0000-0000F7210000}"/>
    <cellStyle name="SAPBEXfilterDrill 2 6 4" xfId="6281" xr:uid="{00000000-0005-0000-0000-0000F8210000}"/>
    <cellStyle name="SAPBEXfilterDrill 2 6 4 2" xfId="15613" xr:uid="{00000000-0005-0000-0000-0000F9210000}"/>
    <cellStyle name="SAPBEXfilterDrill 2 6 5" xfId="15608" xr:uid="{00000000-0005-0000-0000-0000FA210000}"/>
    <cellStyle name="SAPBEXfilterDrill 2 6_Trailing IFRS 15 Effekte" xfId="6282" xr:uid="{00000000-0005-0000-0000-0000FB210000}"/>
    <cellStyle name="SAPBEXfilterDrill 2 7" xfId="6283" xr:uid="{00000000-0005-0000-0000-0000FC210000}"/>
    <cellStyle name="SAPBEXfilterDrill 2 7 2" xfId="6284" xr:uid="{00000000-0005-0000-0000-0000FD210000}"/>
    <cellStyle name="SAPBEXfilterDrill 2 7 2 2" xfId="15615" xr:uid="{00000000-0005-0000-0000-0000FE210000}"/>
    <cellStyle name="SAPBEXfilterDrill 2 7 3" xfId="15614" xr:uid="{00000000-0005-0000-0000-0000FF210000}"/>
    <cellStyle name="SAPBEXfilterDrill 2 8" xfId="6285" xr:uid="{00000000-0005-0000-0000-000000220000}"/>
    <cellStyle name="SAPBEXfilterDrill 2 8 2" xfId="6286" xr:uid="{00000000-0005-0000-0000-000001220000}"/>
    <cellStyle name="SAPBEXfilterDrill 2 8 2 2" xfId="15617" xr:uid="{00000000-0005-0000-0000-000002220000}"/>
    <cellStyle name="SAPBEXfilterDrill 2 8 3" xfId="15616" xr:uid="{00000000-0005-0000-0000-000003220000}"/>
    <cellStyle name="SAPBEXfilterDrill 2 9" xfId="6287" xr:uid="{00000000-0005-0000-0000-000004220000}"/>
    <cellStyle name="SAPBEXfilterDrill 2 9 2" xfId="15618" xr:uid="{00000000-0005-0000-0000-000005220000}"/>
    <cellStyle name="SAPBEXfilterDrill 2_Trailing IFRS 15 Effekte" xfId="6288" xr:uid="{00000000-0005-0000-0000-000006220000}"/>
    <cellStyle name="SAPBEXfilterDrill 3" xfId="6289" xr:uid="{00000000-0005-0000-0000-000007220000}"/>
    <cellStyle name="SAPBEXfilterDrill 3 2" xfId="6290" xr:uid="{00000000-0005-0000-0000-000008220000}"/>
    <cellStyle name="SAPBEXfilterDrill 3 2 2" xfId="6291" xr:uid="{00000000-0005-0000-0000-000009220000}"/>
    <cellStyle name="SAPBEXfilterDrill 3 2 2 2" xfId="6292" xr:uid="{00000000-0005-0000-0000-00000A220000}"/>
    <cellStyle name="SAPBEXfilterDrill 3 2 2 2 2" xfId="6293" xr:uid="{00000000-0005-0000-0000-00000B220000}"/>
    <cellStyle name="SAPBEXfilterDrill 3 2 2 2 2 2" xfId="15623" xr:uid="{00000000-0005-0000-0000-00000C220000}"/>
    <cellStyle name="SAPBEXfilterDrill 3 2 2 2 3" xfId="15622" xr:uid="{00000000-0005-0000-0000-00000D220000}"/>
    <cellStyle name="SAPBEXfilterDrill 3 2 2 3" xfId="6294" xr:uid="{00000000-0005-0000-0000-00000E220000}"/>
    <cellStyle name="SAPBEXfilterDrill 3 2 2 3 2" xfId="6295" xr:uid="{00000000-0005-0000-0000-00000F220000}"/>
    <cellStyle name="SAPBEXfilterDrill 3 2 2 3 2 2" xfId="15625" xr:uid="{00000000-0005-0000-0000-000010220000}"/>
    <cellStyle name="SAPBEXfilterDrill 3 2 2 3 3" xfId="15624" xr:uid="{00000000-0005-0000-0000-000011220000}"/>
    <cellStyle name="SAPBEXfilterDrill 3 2 2 4" xfId="6296" xr:uid="{00000000-0005-0000-0000-000012220000}"/>
    <cellStyle name="SAPBEXfilterDrill 3 2 2 4 2" xfId="15626" xr:uid="{00000000-0005-0000-0000-000013220000}"/>
    <cellStyle name="SAPBEXfilterDrill 3 2 2 5" xfId="15621" xr:uid="{00000000-0005-0000-0000-000014220000}"/>
    <cellStyle name="SAPBEXfilterDrill 3 2 2_Trailing IFRS 15 Effekte" xfId="6297" xr:uid="{00000000-0005-0000-0000-000015220000}"/>
    <cellStyle name="SAPBEXfilterDrill 3 2 3" xfId="6298" xr:uid="{00000000-0005-0000-0000-000016220000}"/>
    <cellStyle name="SAPBEXfilterDrill 3 2 3 2" xfId="6299" xr:uid="{00000000-0005-0000-0000-000017220000}"/>
    <cellStyle name="SAPBEXfilterDrill 3 2 3 2 2" xfId="15628" xr:uid="{00000000-0005-0000-0000-000018220000}"/>
    <cellStyle name="SAPBEXfilterDrill 3 2 3 3" xfId="15627" xr:uid="{00000000-0005-0000-0000-000019220000}"/>
    <cellStyle name="SAPBEXfilterDrill 3 2 4" xfId="6300" xr:uid="{00000000-0005-0000-0000-00001A220000}"/>
    <cellStyle name="SAPBEXfilterDrill 3 2 4 2" xfId="6301" xr:uid="{00000000-0005-0000-0000-00001B220000}"/>
    <cellStyle name="SAPBEXfilterDrill 3 2 4 2 2" xfId="15630" xr:uid="{00000000-0005-0000-0000-00001C220000}"/>
    <cellStyle name="SAPBEXfilterDrill 3 2 4 3" xfId="15629" xr:uid="{00000000-0005-0000-0000-00001D220000}"/>
    <cellStyle name="SAPBEXfilterDrill 3 2 5" xfId="6302" xr:uid="{00000000-0005-0000-0000-00001E220000}"/>
    <cellStyle name="SAPBEXfilterDrill 3 2 5 2" xfId="15631" xr:uid="{00000000-0005-0000-0000-00001F220000}"/>
    <cellStyle name="SAPBEXfilterDrill 3 2 6" xfId="15620" xr:uid="{00000000-0005-0000-0000-000020220000}"/>
    <cellStyle name="SAPBEXfilterDrill 3 2_Trailing IFRS 15 Effekte" xfId="6303" xr:uid="{00000000-0005-0000-0000-000021220000}"/>
    <cellStyle name="SAPBEXfilterDrill 3 3" xfId="6304" xr:uid="{00000000-0005-0000-0000-000022220000}"/>
    <cellStyle name="SAPBEXfilterDrill 3 3 2" xfId="6305" xr:uid="{00000000-0005-0000-0000-000023220000}"/>
    <cellStyle name="SAPBEXfilterDrill 3 3 2 2" xfId="6306" xr:uid="{00000000-0005-0000-0000-000024220000}"/>
    <cellStyle name="SAPBEXfilterDrill 3 3 2 2 2" xfId="15634" xr:uid="{00000000-0005-0000-0000-000025220000}"/>
    <cellStyle name="SAPBEXfilterDrill 3 3 2 3" xfId="15633" xr:uid="{00000000-0005-0000-0000-000026220000}"/>
    <cellStyle name="SAPBEXfilterDrill 3 3 3" xfId="6307" xr:uid="{00000000-0005-0000-0000-000027220000}"/>
    <cellStyle name="SAPBEXfilterDrill 3 3 3 2" xfId="6308" xr:uid="{00000000-0005-0000-0000-000028220000}"/>
    <cellStyle name="SAPBEXfilterDrill 3 3 3 2 2" xfId="15636" xr:uid="{00000000-0005-0000-0000-000029220000}"/>
    <cellStyle name="SAPBEXfilterDrill 3 3 3 3" xfId="15635" xr:uid="{00000000-0005-0000-0000-00002A220000}"/>
    <cellStyle name="SAPBEXfilterDrill 3 3 4" xfId="6309" xr:uid="{00000000-0005-0000-0000-00002B220000}"/>
    <cellStyle name="SAPBEXfilterDrill 3 3 4 2" xfId="15637" xr:uid="{00000000-0005-0000-0000-00002C220000}"/>
    <cellStyle name="SAPBEXfilterDrill 3 3 5" xfId="15632" xr:uid="{00000000-0005-0000-0000-00002D220000}"/>
    <cellStyle name="SAPBEXfilterDrill 3 3_Trailing IFRS 15 Effekte" xfId="6310" xr:uid="{00000000-0005-0000-0000-00002E220000}"/>
    <cellStyle name="SAPBEXfilterDrill 3 4" xfId="6311" xr:uid="{00000000-0005-0000-0000-00002F220000}"/>
    <cellStyle name="SAPBEXfilterDrill 3 4 2" xfId="6312" xr:uid="{00000000-0005-0000-0000-000030220000}"/>
    <cellStyle name="SAPBEXfilterDrill 3 4 2 2" xfId="15639" xr:uid="{00000000-0005-0000-0000-000031220000}"/>
    <cellStyle name="SAPBEXfilterDrill 3 4 3" xfId="15638" xr:uid="{00000000-0005-0000-0000-000032220000}"/>
    <cellStyle name="SAPBEXfilterDrill 3 5" xfId="6313" xr:uid="{00000000-0005-0000-0000-000033220000}"/>
    <cellStyle name="SAPBEXfilterDrill 3 5 2" xfId="6314" xr:uid="{00000000-0005-0000-0000-000034220000}"/>
    <cellStyle name="SAPBEXfilterDrill 3 5 2 2" xfId="15641" xr:uid="{00000000-0005-0000-0000-000035220000}"/>
    <cellStyle name="SAPBEXfilterDrill 3 5 3" xfId="15640" xr:uid="{00000000-0005-0000-0000-000036220000}"/>
    <cellStyle name="SAPBEXfilterDrill 3 6" xfId="6315" xr:uid="{00000000-0005-0000-0000-000037220000}"/>
    <cellStyle name="SAPBEXfilterDrill 3 6 2" xfId="15642" xr:uid="{00000000-0005-0000-0000-000038220000}"/>
    <cellStyle name="SAPBEXfilterDrill 3 7" xfId="15619" xr:uid="{00000000-0005-0000-0000-000039220000}"/>
    <cellStyle name="SAPBEXfilterDrill 3_Trailing IFRS 15 Effekte" xfId="6316" xr:uid="{00000000-0005-0000-0000-00003A220000}"/>
    <cellStyle name="SAPBEXfilterDrill 4" xfId="6317" xr:uid="{00000000-0005-0000-0000-00003B220000}"/>
    <cellStyle name="SAPBEXfilterDrill 4 2" xfId="6318" xr:uid="{00000000-0005-0000-0000-00003C220000}"/>
    <cellStyle name="SAPBEXfilterDrill 4 2 2" xfId="6319" xr:uid="{00000000-0005-0000-0000-00003D220000}"/>
    <cellStyle name="SAPBEXfilterDrill 4 2 2 2" xfId="6320" xr:uid="{00000000-0005-0000-0000-00003E220000}"/>
    <cellStyle name="SAPBEXfilterDrill 4 2 2 2 2" xfId="6321" xr:uid="{00000000-0005-0000-0000-00003F220000}"/>
    <cellStyle name="SAPBEXfilterDrill 4 2 2 2 2 2" xfId="15647" xr:uid="{00000000-0005-0000-0000-000040220000}"/>
    <cellStyle name="SAPBEXfilterDrill 4 2 2 2 3" xfId="15646" xr:uid="{00000000-0005-0000-0000-000041220000}"/>
    <cellStyle name="SAPBEXfilterDrill 4 2 2 3" xfId="6322" xr:uid="{00000000-0005-0000-0000-000042220000}"/>
    <cellStyle name="SAPBEXfilterDrill 4 2 2 3 2" xfId="6323" xr:uid="{00000000-0005-0000-0000-000043220000}"/>
    <cellStyle name="SAPBEXfilterDrill 4 2 2 3 2 2" xfId="15649" xr:uid="{00000000-0005-0000-0000-000044220000}"/>
    <cellStyle name="SAPBEXfilterDrill 4 2 2 3 3" xfId="15648" xr:uid="{00000000-0005-0000-0000-000045220000}"/>
    <cellStyle name="SAPBEXfilterDrill 4 2 2 4" xfId="6324" xr:uid="{00000000-0005-0000-0000-000046220000}"/>
    <cellStyle name="SAPBEXfilterDrill 4 2 2 4 2" xfId="15650" xr:uid="{00000000-0005-0000-0000-000047220000}"/>
    <cellStyle name="SAPBEXfilterDrill 4 2 2 5" xfId="15645" xr:uid="{00000000-0005-0000-0000-000048220000}"/>
    <cellStyle name="SAPBEXfilterDrill 4 2 2_Trailing IFRS 15 Effekte" xfId="6325" xr:uid="{00000000-0005-0000-0000-000049220000}"/>
    <cellStyle name="SAPBEXfilterDrill 4 2 3" xfId="6326" xr:uid="{00000000-0005-0000-0000-00004A220000}"/>
    <cellStyle name="SAPBEXfilterDrill 4 2 3 2" xfId="6327" xr:uid="{00000000-0005-0000-0000-00004B220000}"/>
    <cellStyle name="SAPBEXfilterDrill 4 2 3 2 2" xfId="15652" xr:uid="{00000000-0005-0000-0000-00004C220000}"/>
    <cellStyle name="SAPBEXfilterDrill 4 2 3 3" xfId="15651" xr:uid="{00000000-0005-0000-0000-00004D220000}"/>
    <cellStyle name="SAPBEXfilterDrill 4 2 4" xfId="6328" xr:uid="{00000000-0005-0000-0000-00004E220000}"/>
    <cellStyle name="SAPBEXfilterDrill 4 2 4 2" xfId="6329" xr:uid="{00000000-0005-0000-0000-00004F220000}"/>
    <cellStyle name="SAPBEXfilterDrill 4 2 4 2 2" xfId="15654" xr:uid="{00000000-0005-0000-0000-000050220000}"/>
    <cellStyle name="SAPBEXfilterDrill 4 2 4 3" xfId="15653" xr:uid="{00000000-0005-0000-0000-000051220000}"/>
    <cellStyle name="SAPBEXfilterDrill 4 2 5" xfId="6330" xr:uid="{00000000-0005-0000-0000-000052220000}"/>
    <cellStyle name="SAPBEXfilterDrill 4 2 5 2" xfId="15655" xr:uid="{00000000-0005-0000-0000-000053220000}"/>
    <cellStyle name="SAPBEXfilterDrill 4 2 6" xfId="15644" xr:uid="{00000000-0005-0000-0000-000054220000}"/>
    <cellStyle name="SAPBEXfilterDrill 4 2_Trailing IFRS 15 Effekte" xfId="6331" xr:uid="{00000000-0005-0000-0000-000055220000}"/>
    <cellStyle name="SAPBEXfilterDrill 4 3" xfId="6332" xr:uid="{00000000-0005-0000-0000-000056220000}"/>
    <cellStyle name="SAPBEXfilterDrill 4 3 2" xfId="6333" xr:uid="{00000000-0005-0000-0000-000057220000}"/>
    <cellStyle name="SAPBEXfilterDrill 4 3 2 2" xfId="6334" xr:uid="{00000000-0005-0000-0000-000058220000}"/>
    <cellStyle name="SAPBEXfilterDrill 4 3 2 2 2" xfId="15658" xr:uid="{00000000-0005-0000-0000-000059220000}"/>
    <cellStyle name="SAPBEXfilterDrill 4 3 2 3" xfId="15657" xr:uid="{00000000-0005-0000-0000-00005A220000}"/>
    <cellStyle name="SAPBEXfilterDrill 4 3 3" xfId="6335" xr:uid="{00000000-0005-0000-0000-00005B220000}"/>
    <cellStyle name="SAPBEXfilterDrill 4 3 3 2" xfId="6336" xr:uid="{00000000-0005-0000-0000-00005C220000}"/>
    <cellStyle name="SAPBEXfilterDrill 4 3 3 2 2" xfId="15660" xr:uid="{00000000-0005-0000-0000-00005D220000}"/>
    <cellStyle name="SAPBEXfilterDrill 4 3 3 3" xfId="15659" xr:uid="{00000000-0005-0000-0000-00005E220000}"/>
    <cellStyle name="SAPBEXfilterDrill 4 3 4" xfId="6337" xr:uid="{00000000-0005-0000-0000-00005F220000}"/>
    <cellStyle name="SAPBEXfilterDrill 4 3 4 2" xfId="15661" xr:uid="{00000000-0005-0000-0000-000060220000}"/>
    <cellStyle name="SAPBEXfilterDrill 4 3 5" xfId="15656" xr:uid="{00000000-0005-0000-0000-000061220000}"/>
    <cellStyle name="SAPBEXfilterDrill 4 3_Trailing IFRS 15 Effekte" xfId="6338" xr:uid="{00000000-0005-0000-0000-000062220000}"/>
    <cellStyle name="SAPBEXfilterDrill 4 4" xfId="6339" xr:uid="{00000000-0005-0000-0000-000063220000}"/>
    <cellStyle name="SAPBEXfilterDrill 4 4 2" xfId="6340" xr:uid="{00000000-0005-0000-0000-000064220000}"/>
    <cellStyle name="SAPBEXfilterDrill 4 4 2 2" xfId="15663" xr:uid="{00000000-0005-0000-0000-000065220000}"/>
    <cellStyle name="SAPBEXfilterDrill 4 4 3" xfId="15662" xr:uid="{00000000-0005-0000-0000-000066220000}"/>
    <cellStyle name="SAPBEXfilterDrill 4 5" xfId="6341" xr:uid="{00000000-0005-0000-0000-000067220000}"/>
    <cellStyle name="SAPBEXfilterDrill 4 5 2" xfId="6342" xr:uid="{00000000-0005-0000-0000-000068220000}"/>
    <cellStyle name="SAPBEXfilterDrill 4 5 2 2" xfId="15665" xr:uid="{00000000-0005-0000-0000-000069220000}"/>
    <cellStyle name="SAPBEXfilterDrill 4 5 3" xfId="15664" xr:uid="{00000000-0005-0000-0000-00006A220000}"/>
    <cellStyle name="SAPBEXfilterDrill 4 6" xfId="6343" xr:uid="{00000000-0005-0000-0000-00006B220000}"/>
    <cellStyle name="SAPBEXfilterDrill 4 6 2" xfId="15666" xr:uid="{00000000-0005-0000-0000-00006C220000}"/>
    <cellStyle name="SAPBEXfilterDrill 4 7" xfId="15643" xr:uid="{00000000-0005-0000-0000-00006D220000}"/>
    <cellStyle name="SAPBEXfilterDrill 4_Trailing IFRS 15 Effekte" xfId="6344" xr:uid="{00000000-0005-0000-0000-00006E220000}"/>
    <cellStyle name="SAPBEXfilterDrill 5" xfId="6345" xr:uid="{00000000-0005-0000-0000-00006F220000}"/>
    <cellStyle name="SAPBEXfilterDrill 5 2" xfId="6346" xr:uid="{00000000-0005-0000-0000-000070220000}"/>
    <cellStyle name="SAPBEXfilterDrill 5 2 2" xfId="6347" xr:uid="{00000000-0005-0000-0000-000071220000}"/>
    <cellStyle name="SAPBEXfilterDrill 5 2 2 2" xfId="15669" xr:uid="{00000000-0005-0000-0000-000072220000}"/>
    <cellStyle name="SAPBEXfilterDrill 5 2 3" xfId="15668" xr:uid="{00000000-0005-0000-0000-000073220000}"/>
    <cellStyle name="SAPBEXfilterDrill 5 3" xfId="6348" xr:uid="{00000000-0005-0000-0000-000074220000}"/>
    <cellStyle name="SAPBEXfilterDrill 5 3 2" xfId="15670" xr:uid="{00000000-0005-0000-0000-000075220000}"/>
    <cellStyle name="SAPBEXfilterDrill 5 4" xfId="15667" xr:uid="{00000000-0005-0000-0000-000076220000}"/>
    <cellStyle name="SAPBEXfilterDrill 5_Trailing IFRS 15 Effekte" xfId="6349" xr:uid="{00000000-0005-0000-0000-000077220000}"/>
    <cellStyle name="SAPBEXfilterDrill 6" xfId="6350" xr:uid="{00000000-0005-0000-0000-000078220000}"/>
    <cellStyle name="SAPBEXfilterDrill 6 2" xfId="6351" xr:uid="{00000000-0005-0000-0000-000079220000}"/>
    <cellStyle name="SAPBEXfilterDrill 6 2 2" xfId="6352" xr:uid="{00000000-0005-0000-0000-00007A220000}"/>
    <cellStyle name="SAPBEXfilterDrill 6 2 2 2" xfId="6353" xr:uid="{00000000-0005-0000-0000-00007B220000}"/>
    <cellStyle name="SAPBEXfilterDrill 6 2 2 2 2" xfId="15674" xr:uid="{00000000-0005-0000-0000-00007C220000}"/>
    <cellStyle name="SAPBEXfilterDrill 6 2 2 3" xfId="15673" xr:uid="{00000000-0005-0000-0000-00007D220000}"/>
    <cellStyle name="SAPBEXfilterDrill 6 2 3" xfId="6354" xr:uid="{00000000-0005-0000-0000-00007E220000}"/>
    <cellStyle name="SAPBEXfilterDrill 6 2 3 2" xfId="6355" xr:uid="{00000000-0005-0000-0000-00007F220000}"/>
    <cellStyle name="SAPBEXfilterDrill 6 2 3 2 2" xfId="15676" xr:uid="{00000000-0005-0000-0000-000080220000}"/>
    <cellStyle name="SAPBEXfilterDrill 6 2 3 3" xfId="15675" xr:uid="{00000000-0005-0000-0000-000081220000}"/>
    <cellStyle name="SAPBEXfilterDrill 6 2 4" xfId="6356" xr:uid="{00000000-0005-0000-0000-000082220000}"/>
    <cellStyle name="SAPBEXfilterDrill 6 2 4 2" xfId="15677" xr:uid="{00000000-0005-0000-0000-000083220000}"/>
    <cellStyle name="SAPBEXfilterDrill 6 2 5" xfId="15672" xr:uid="{00000000-0005-0000-0000-000084220000}"/>
    <cellStyle name="SAPBEXfilterDrill 6 2_Trailing IFRS 15 Effekte" xfId="6357" xr:uid="{00000000-0005-0000-0000-000085220000}"/>
    <cellStyle name="SAPBEXfilterDrill 6 3" xfId="6358" xr:uid="{00000000-0005-0000-0000-000086220000}"/>
    <cellStyle name="SAPBEXfilterDrill 6 3 2" xfId="6359" xr:uid="{00000000-0005-0000-0000-000087220000}"/>
    <cellStyle name="SAPBEXfilterDrill 6 3 2 2" xfId="15679" xr:uid="{00000000-0005-0000-0000-000088220000}"/>
    <cellStyle name="SAPBEXfilterDrill 6 3 3" xfId="15678" xr:uid="{00000000-0005-0000-0000-000089220000}"/>
    <cellStyle name="SAPBEXfilterDrill 6 4" xfId="6360" xr:uid="{00000000-0005-0000-0000-00008A220000}"/>
    <cellStyle name="SAPBEXfilterDrill 6 4 2" xfId="6361" xr:uid="{00000000-0005-0000-0000-00008B220000}"/>
    <cellStyle name="SAPBEXfilterDrill 6 4 2 2" xfId="15681" xr:uid="{00000000-0005-0000-0000-00008C220000}"/>
    <cellStyle name="SAPBEXfilterDrill 6 4 3" xfId="15680" xr:uid="{00000000-0005-0000-0000-00008D220000}"/>
    <cellStyle name="SAPBEXfilterDrill 6 5" xfId="6362" xr:uid="{00000000-0005-0000-0000-00008E220000}"/>
    <cellStyle name="SAPBEXfilterDrill 6 5 2" xfId="15682" xr:uid="{00000000-0005-0000-0000-00008F220000}"/>
    <cellStyle name="SAPBEXfilterDrill 6 6" xfId="15671" xr:uid="{00000000-0005-0000-0000-000090220000}"/>
    <cellStyle name="SAPBEXfilterDrill 6_Trailing IFRS 15 Effekte" xfId="6363" xr:uid="{00000000-0005-0000-0000-000091220000}"/>
    <cellStyle name="SAPBEXfilterDrill_YtD_Entwicklung_Source_Systeme" xfId="6203" xr:uid="{00000000-0005-0000-0000-000092220000}"/>
    <cellStyle name="SAPBEXfilterItem" xfId="72" xr:uid="{00000000-0005-0000-0000-000093220000}"/>
    <cellStyle name="SAPBEXfilterItem 2" xfId="6365" xr:uid="{00000000-0005-0000-0000-000094220000}"/>
    <cellStyle name="SAPBEXfilterItem 2 10" xfId="15683" xr:uid="{00000000-0005-0000-0000-000095220000}"/>
    <cellStyle name="SAPBEXfilterItem 2 2" xfId="6366" xr:uid="{00000000-0005-0000-0000-000096220000}"/>
    <cellStyle name="SAPBEXfilterItem 2 2 2" xfId="15684" xr:uid="{00000000-0005-0000-0000-000097220000}"/>
    <cellStyle name="SAPBEXfilterItem 2 3" xfId="6367" xr:uid="{00000000-0005-0000-0000-000098220000}"/>
    <cellStyle name="SAPBEXfilterItem 2 3 2" xfId="6368" xr:uid="{00000000-0005-0000-0000-000099220000}"/>
    <cellStyle name="SAPBEXfilterItem 2 3 2 2" xfId="6369" xr:uid="{00000000-0005-0000-0000-00009A220000}"/>
    <cellStyle name="SAPBEXfilterItem 2 3 2 2 2" xfId="6370" xr:uid="{00000000-0005-0000-0000-00009B220000}"/>
    <cellStyle name="SAPBEXfilterItem 2 3 2 2 2 2" xfId="6371" xr:uid="{00000000-0005-0000-0000-00009C220000}"/>
    <cellStyle name="SAPBEXfilterItem 2 3 2 2 2 2 2" xfId="15689" xr:uid="{00000000-0005-0000-0000-00009D220000}"/>
    <cellStyle name="SAPBEXfilterItem 2 3 2 2 2 3" xfId="15688" xr:uid="{00000000-0005-0000-0000-00009E220000}"/>
    <cellStyle name="SAPBEXfilterItem 2 3 2 2 3" xfId="6372" xr:uid="{00000000-0005-0000-0000-00009F220000}"/>
    <cellStyle name="SAPBEXfilterItem 2 3 2 2 3 2" xfId="6373" xr:uid="{00000000-0005-0000-0000-0000A0220000}"/>
    <cellStyle name="SAPBEXfilterItem 2 3 2 2 3 2 2" xfId="15691" xr:uid="{00000000-0005-0000-0000-0000A1220000}"/>
    <cellStyle name="SAPBEXfilterItem 2 3 2 2 3 3" xfId="15690" xr:uid="{00000000-0005-0000-0000-0000A2220000}"/>
    <cellStyle name="SAPBEXfilterItem 2 3 2 2 4" xfId="6374" xr:uid="{00000000-0005-0000-0000-0000A3220000}"/>
    <cellStyle name="SAPBEXfilterItem 2 3 2 2 4 2" xfId="15692" xr:uid="{00000000-0005-0000-0000-0000A4220000}"/>
    <cellStyle name="SAPBEXfilterItem 2 3 2 2 5" xfId="15687" xr:uid="{00000000-0005-0000-0000-0000A5220000}"/>
    <cellStyle name="SAPBEXfilterItem 2 3 2 2_Trailing IFRS 15 Effekte" xfId="6375" xr:uid="{00000000-0005-0000-0000-0000A6220000}"/>
    <cellStyle name="SAPBEXfilterItem 2 3 2 3" xfId="6376" xr:uid="{00000000-0005-0000-0000-0000A7220000}"/>
    <cellStyle name="SAPBEXfilterItem 2 3 2 3 2" xfId="6377" xr:uid="{00000000-0005-0000-0000-0000A8220000}"/>
    <cellStyle name="SAPBEXfilterItem 2 3 2 3 2 2" xfId="15694" xr:uid="{00000000-0005-0000-0000-0000A9220000}"/>
    <cellStyle name="SAPBEXfilterItem 2 3 2 3 3" xfId="15693" xr:uid="{00000000-0005-0000-0000-0000AA220000}"/>
    <cellStyle name="SAPBEXfilterItem 2 3 2 4" xfId="6378" xr:uid="{00000000-0005-0000-0000-0000AB220000}"/>
    <cellStyle name="SAPBEXfilterItem 2 3 2 4 2" xfId="6379" xr:uid="{00000000-0005-0000-0000-0000AC220000}"/>
    <cellStyle name="SAPBEXfilterItem 2 3 2 4 2 2" xfId="15696" xr:uid="{00000000-0005-0000-0000-0000AD220000}"/>
    <cellStyle name="SAPBEXfilterItem 2 3 2 4 3" xfId="15695" xr:uid="{00000000-0005-0000-0000-0000AE220000}"/>
    <cellStyle name="SAPBEXfilterItem 2 3 2 5" xfId="6380" xr:uid="{00000000-0005-0000-0000-0000AF220000}"/>
    <cellStyle name="SAPBEXfilterItem 2 3 2 5 2" xfId="15697" xr:uid="{00000000-0005-0000-0000-0000B0220000}"/>
    <cellStyle name="SAPBEXfilterItem 2 3 2 6" xfId="15686" xr:uid="{00000000-0005-0000-0000-0000B1220000}"/>
    <cellStyle name="SAPBEXfilterItem 2 3 2_Trailing IFRS 15 Effekte" xfId="6381" xr:uid="{00000000-0005-0000-0000-0000B2220000}"/>
    <cellStyle name="SAPBEXfilterItem 2 3 3" xfId="6382" xr:uid="{00000000-0005-0000-0000-0000B3220000}"/>
    <cellStyle name="SAPBEXfilterItem 2 3 3 2" xfId="6383" xr:uid="{00000000-0005-0000-0000-0000B4220000}"/>
    <cellStyle name="SAPBEXfilterItem 2 3 3 2 2" xfId="6384" xr:uid="{00000000-0005-0000-0000-0000B5220000}"/>
    <cellStyle name="SAPBEXfilterItem 2 3 3 2 2 2" xfId="15700" xr:uid="{00000000-0005-0000-0000-0000B6220000}"/>
    <cellStyle name="SAPBEXfilterItem 2 3 3 2 3" xfId="15699" xr:uid="{00000000-0005-0000-0000-0000B7220000}"/>
    <cellStyle name="SAPBEXfilterItem 2 3 3 3" xfId="6385" xr:uid="{00000000-0005-0000-0000-0000B8220000}"/>
    <cellStyle name="SAPBEXfilterItem 2 3 3 3 2" xfId="6386" xr:uid="{00000000-0005-0000-0000-0000B9220000}"/>
    <cellStyle name="SAPBEXfilterItem 2 3 3 3 2 2" xfId="15702" xr:uid="{00000000-0005-0000-0000-0000BA220000}"/>
    <cellStyle name="SAPBEXfilterItem 2 3 3 3 3" xfId="15701" xr:uid="{00000000-0005-0000-0000-0000BB220000}"/>
    <cellStyle name="SAPBEXfilterItem 2 3 3 4" xfId="6387" xr:uid="{00000000-0005-0000-0000-0000BC220000}"/>
    <cellStyle name="SAPBEXfilterItem 2 3 3 4 2" xfId="15703" xr:uid="{00000000-0005-0000-0000-0000BD220000}"/>
    <cellStyle name="SAPBEXfilterItem 2 3 3 5" xfId="15698" xr:uid="{00000000-0005-0000-0000-0000BE220000}"/>
    <cellStyle name="SAPBEXfilterItem 2 3 3_Trailing IFRS 15 Effekte" xfId="6388" xr:uid="{00000000-0005-0000-0000-0000BF220000}"/>
    <cellStyle name="SAPBEXfilterItem 2 3 4" xfId="6389" xr:uid="{00000000-0005-0000-0000-0000C0220000}"/>
    <cellStyle name="SAPBEXfilterItem 2 3 4 2" xfId="6390" xr:uid="{00000000-0005-0000-0000-0000C1220000}"/>
    <cellStyle name="SAPBEXfilterItem 2 3 4 2 2" xfId="15705" xr:uid="{00000000-0005-0000-0000-0000C2220000}"/>
    <cellStyle name="SAPBEXfilterItem 2 3 4 3" xfId="15704" xr:uid="{00000000-0005-0000-0000-0000C3220000}"/>
    <cellStyle name="SAPBEXfilterItem 2 3 5" xfId="6391" xr:uid="{00000000-0005-0000-0000-0000C4220000}"/>
    <cellStyle name="SAPBEXfilterItem 2 3 5 2" xfId="6392" xr:uid="{00000000-0005-0000-0000-0000C5220000}"/>
    <cellStyle name="SAPBEXfilterItem 2 3 5 2 2" xfId="15707" xr:uid="{00000000-0005-0000-0000-0000C6220000}"/>
    <cellStyle name="SAPBEXfilterItem 2 3 5 3" xfId="15706" xr:uid="{00000000-0005-0000-0000-0000C7220000}"/>
    <cellStyle name="SAPBEXfilterItem 2 3 6" xfId="6393" xr:uid="{00000000-0005-0000-0000-0000C8220000}"/>
    <cellStyle name="SAPBEXfilterItem 2 3 6 2" xfId="15708" xr:uid="{00000000-0005-0000-0000-0000C9220000}"/>
    <cellStyle name="SAPBEXfilterItem 2 3 7" xfId="15685" xr:uid="{00000000-0005-0000-0000-0000CA220000}"/>
    <cellStyle name="SAPBEXfilterItem 2 3_Trailing IFRS 15 Effekte" xfId="6394" xr:uid="{00000000-0005-0000-0000-0000CB220000}"/>
    <cellStyle name="SAPBEXfilterItem 2 4" xfId="6395" xr:uid="{00000000-0005-0000-0000-0000CC220000}"/>
    <cellStyle name="SAPBEXfilterItem 2 4 2" xfId="6396" xr:uid="{00000000-0005-0000-0000-0000CD220000}"/>
    <cellStyle name="SAPBEXfilterItem 2 4 2 2" xfId="6397" xr:uid="{00000000-0005-0000-0000-0000CE220000}"/>
    <cellStyle name="SAPBEXfilterItem 2 4 2 2 2" xfId="6398" xr:uid="{00000000-0005-0000-0000-0000CF220000}"/>
    <cellStyle name="SAPBEXfilterItem 2 4 2 2 2 2" xfId="6399" xr:uid="{00000000-0005-0000-0000-0000D0220000}"/>
    <cellStyle name="SAPBEXfilterItem 2 4 2 2 2 2 2" xfId="15713" xr:uid="{00000000-0005-0000-0000-0000D1220000}"/>
    <cellStyle name="SAPBEXfilterItem 2 4 2 2 2 3" xfId="15712" xr:uid="{00000000-0005-0000-0000-0000D2220000}"/>
    <cellStyle name="SAPBEXfilterItem 2 4 2 2 3" xfId="6400" xr:uid="{00000000-0005-0000-0000-0000D3220000}"/>
    <cellStyle name="SAPBEXfilterItem 2 4 2 2 3 2" xfId="6401" xr:uid="{00000000-0005-0000-0000-0000D4220000}"/>
    <cellStyle name="SAPBEXfilterItem 2 4 2 2 3 2 2" xfId="15715" xr:uid="{00000000-0005-0000-0000-0000D5220000}"/>
    <cellStyle name="SAPBEXfilterItem 2 4 2 2 3 3" xfId="15714" xr:uid="{00000000-0005-0000-0000-0000D6220000}"/>
    <cellStyle name="SAPBEXfilterItem 2 4 2 2 4" xfId="6402" xr:uid="{00000000-0005-0000-0000-0000D7220000}"/>
    <cellStyle name="SAPBEXfilterItem 2 4 2 2 4 2" xfId="15716" xr:uid="{00000000-0005-0000-0000-0000D8220000}"/>
    <cellStyle name="SAPBEXfilterItem 2 4 2 2 5" xfId="15711" xr:uid="{00000000-0005-0000-0000-0000D9220000}"/>
    <cellStyle name="SAPBEXfilterItem 2 4 2 2_Trailing IFRS 15 Effekte" xfId="6403" xr:uid="{00000000-0005-0000-0000-0000DA220000}"/>
    <cellStyle name="SAPBEXfilterItem 2 4 2 3" xfId="6404" xr:uid="{00000000-0005-0000-0000-0000DB220000}"/>
    <cellStyle name="SAPBEXfilterItem 2 4 2 3 2" xfId="6405" xr:uid="{00000000-0005-0000-0000-0000DC220000}"/>
    <cellStyle name="SAPBEXfilterItem 2 4 2 3 2 2" xfId="15718" xr:uid="{00000000-0005-0000-0000-0000DD220000}"/>
    <cellStyle name="SAPBEXfilterItem 2 4 2 3 3" xfId="15717" xr:uid="{00000000-0005-0000-0000-0000DE220000}"/>
    <cellStyle name="SAPBEXfilterItem 2 4 2 4" xfId="6406" xr:uid="{00000000-0005-0000-0000-0000DF220000}"/>
    <cellStyle name="SAPBEXfilterItem 2 4 2 4 2" xfId="6407" xr:uid="{00000000-0005-0000-0000-0000E0220000}"/>
    <cellStyle name="SAPBEXfilterItem 2 4 2 4 2 2" xfId="15720" xr:uid="{00000000-0005-0000-0000-0000E1220000}"/>
    <cellStyle name="SAPBEXfilterItem 2 4 2 4 3" xfId="15719" xr:uid="{00000000-0005-0000-0000-0000E2220000}"/>
    <cellStyle name="SAPBEXfilterItem 2 4 2 5" xfId="6408" xr:uid="{00000000-0005-0000-0000-0000E3220000}"/>
    <cellStyle name="SAPBEXfilterItem 2 4 2 5 2" xfId="15721" xr:uid="{00000000-0005-0000-0000-0000E4220000}"/>
    <cellStyle name="SAPBEXfilterItem 2 4 2 6" xfId="15710" xr:uid="{00000000-0005-0000-0000-0000E5220000}"/>
    <cellStyle name="SAPBEXfilterItem 2 4 2_Trailing IFRS 15 Effekte" xfId="6409" xr:uid="{00000000-0005-0000-0000-0000E6220000}"/>
    <cellStyle name="SAPBEXfilterItem 2 4 3" xfId="6410" xr:uid="{00000000-0005-0000-0000-0000E7220000}"/>
    <cellStyle name="SAPBEXfilterItem 2 4 3 2" xfId="6411" xr:uid="{00000000-0005-0000-0000-0000E8220000}"/>
    <cellStyle name="SAPBEXfilterItem 2 4 3 2 2" xfId="6412" xr:uid="{00000000-0005-0000-0000-0000E9220000}"/>
    <cellStyle name="SAPBEXfilterItem 2 4 3 2 2 2" xfId="15724" xr:uid="{00000000-0005-0000-0000-0000EA220000}"/>
    <cellStyle name="SAPBEXfilterItem 2 4 3 2 3" xfId="15723" xr:uid="{00000000-0005-0000-0000-0000EB220000}"/>
    <cellStyle name="SAPBEXfilterItem 2 4 3 3" xfId="6413" xr:uid="{00000000-0005-0000-0000-0000EC220000}"/>
    <cellStyle name="SAPBEXfilterItem 2 4 3 3 2" xfId="6414" xr:uid="{00000000-0005-0000-0000-0000ED220000}"/>
    <cellStyle name="SAPBEXfilterItem 2 4 3 3 2 2" xfId="15726" xr:uid="{00000000-0005-0000-0000-0000EE220000}"/>
    <cellStyle name="SAPBEXfilterItem 2 4 3 3 3" xfId="15725" xr:uid="{00000000-0005-0000-0000-0000EF220000}"/>
    <cellStyle name="SAPBEXfilterItem 2 4 3 4" xfId="6415" xr:uid="{00000000-0005-0000-0000-0000F0220000}"/>
    <cellStyle name="SAPBEXfilterItem 2 4 3 4 2" xfId="15727" xr:uid="{00000000-0005-0000-0000-0000F1220000}"/>
    <cellStyle name="SAPBEXfilterItem 2 4 3 5" xfId="15722" xr:uid="{00000000-0005-0000-0000-0000F2220000}"/>
    <cellStyle name="SAPBEXfilterItem 2 4 3_Trailing IFRS 15 Effekte" xfId="6416" xr:uid="{00000000-0005-0000-0000-0000F3220000}"/>
    <cellStyle name="SAPBEXfilterItem 2 4 4" xfId="6417" xr:uid="{00000000-0005-0000-0000-0000F4220000}"/>
    <cellStyle name="SAPBEXfilterItem 2 4 4 2" xfId="6418" xr:uid="{00000000-0005-0000-0000-0000F5220000}"/>
    <cellStyle name="SAPBEXfilterItem 2 4 4 2 2" xfId="15729" xr:uid="{00000000-0005-0000-0000-0000F6220000}"/>
    <cellStyle name="SAPBEXfilterItem 2 4 4 3" xfId="15728" xr:uid="{00000000-0005-0000-0000-0000F7220000}"/>
    <cellStyle name="SAPBEXfilterItem 2 4 5" xfId="6419" xr:uid="{00000000-0005-0000-0000-0000F8220000}"/>
    <cellStyle name="SAPBEXfilterItem 2 4 5 2" xfId="6420" xr:uid="{00000000-0005-0000-0000-0000F9220000}"/>
    <cellStyle name="SAPBEXfilterItem 2 4 5 2 2" xfId="15731" xr:uid="{00000000-0005-0000-0000-0000FA220000}"/>
    <cellStyle name="SAPBEXfilterItem 2 4 5 3" xfId="15730" xr:uid="{00000000-0005-0000-0000-0000FB220000}"/>
    <cellStyle name="SAPBEXfilterItem 2 4 6" xfId="6421" xr:uid="{00000000-0005-0000-0000-0000FC220000}"/>
    <cellStyle name="SAPBEXfilterItem 2 4 6 2" xfId="15732" xr:uid="{00000000-0005-0000-0000-0000FD220000}"/>
    <cellStyle name="SAPBEXfilterItem 2 4 7" xfId="15709" xr:uid="{00000000-0005-0000-0000-0000FE220000}"/>
    <cellStyle name="SAPBEXfilterItem 2 4_Trailing IFRS 15 Effekte" xfId="6422" xr:uid="{00000000-0005-0000-0000-0000FF220000}"/>
    <cellStyle name="SAPBEXfilterItem 2 5" xfId="6423" xr:uid="{00000000-0005-0000-0000-000000230000}"/>
    <cellStyle name="SAPBEXfilterItem 2 5 2" xfId="6424" xr:uid="{00000000-0005-0000-0000-000001230000}"/>
    <cellStyle name="SAPBEXfilterItem 2 5 2 2" xfId="6425" xr:uid="{00000000-0005-0000-0000-000002230000}"/>
    <cellStyle name="SAPBEXfilterItem 2 5 2 2 2" xfId="6426" xr:uid="{00000000-0005-0000-0000-000003230000}"/>
    <cellStyle name="SAPBEXfilterItem 2 5 2 2 2 2" xfId="15736" xr:uid="{00000000-0005-0000-0000-000004230000}"/>
    <cellStyle name="SAPBEXfilterItem 2 5 2 2 3" xfId="15735" xr:uid="{00000000-0005-0000-0000-000005230000}"/>
    <cellStyle name="SAPBEXfilterItem 2 5 2 3" xfId="6427" xr:uid="{00000000-0005-0000-0000-000006230000}"/>
    <cellStyle name="SAPBEXfilterItem 2 5 2 3 2" xfId="6428" xr:uid="{00000000-0005-0000-0000-000007230000}"/>
    <cellStyle name="SAPBEXfilterItem 2 5 2 3 2 2" xfId="15738" xr:uid="{00000000-0005-0000-0000-000008230000}"/>
    <cellStyle name="SAPBEXfilterItem 2 5 2 3 3" xfId="15737" xr:uid="{00000000-0005-0000-0000-000009230000}"/>
    <cellStyle name="SAPBEXfilterItem 2 5 2 4" xfId="6429" xr:uid="{00000000-0005-0000-0000-00000A230000}"/>
    <cellStyle name="SAPBEXfilterItem 2 5 2 4 2" xfId="15739" xr:uid="{00000000-0005-0000-0000-00000B230000}"/>
    <cellStyle name="SAPBEXfilterItem 2 5 2 5" xfId="15734" xr:uid="{00000000-0005-0000-0000-00000C230000}"/>
    <cellStyle name="SAPBEXfilterItem 2 5 2_Trailing IFRS 15 Effekte" xfId="6430" xr:uid="{00000000-0005-0000-0000-00000D230000}"/>
    <cellStyle name="SAPBEXfilterItem 2 5 3" xfId="6431" xr:uid="{00000000-0005-0000-0000-00000E230000}"/>
    <cellStyle name="SAPBEXfilterItem 2 5 3 2" xfId="6432" xr:uid="{00000000-0005-0000-0000-00000F230000}"/>
    <cellStyle name="SAPBEXfilterItem 2 5 3 2 2" xfId="15741" xr:uid="{00000000-0005-0000-0000-000010230000}"/>
    <cellStyle name="SAPBEXfilterItem 2 5 3 3" xfId="15740" xr:uid="{00000000-0005-0000-0000-000011230000}"/>
    <cellStyle name="SAPBEXfilterItem 2 5 4" xfId="6433" xr:uid="{00000000-0005-0000-0000-000012230000}"/>
    <cellStyle name="SAPBEXfilterItem 2 5 4 2" xfId="6434" xr:uid="{00000000-0005-0000-0000-000013230000}"/>
    <cellStyle name="SAPBEXfilterItem 2 5 4 2 2" xfId="15743" xr:uid="{00000000-0005-0000-0000-000014230000}"/>
    <cellStyle name="SAPBEXfilterItem 2 5 4 3" xfId="15742" xr:uid="{00000000-0005-0000-0000-000015230000}"/>
    <cellStyle name="SAPBEXfilterItem 2 5 5" xfId="6435" xr:uid="{00000000-0005-0000-0000-000016230000}"/>
    <cellStyle name="SAPBEXfilterItem 2 5 5 2" xfId="15744" xr:uid="{00000000-0005-0000-0000-000017230000}"/>
    <cellStyle name="SAPBEXfilterItem 2 5 6" xfId="15733" xr:uid="{00000000-0005-0000-0000-000018230000}"/>
    <cellStyle name="SAPBEXfilterItem 2 5_Trailing IFRS 15 Effekte" xfId="6436" xr:uid="{00000000-0005-0000-0000-000019230000}"/>
    <cellStyle name="SAPBEXfilterItem 2 6" xfId="6437" xr:uid="{00000000-0005-0000-0000-00001A230000}"/>
    <cellStyle name="SAPBEXfilterItem 2 6 2" xfId="6438" xr:uid="{00000000-0005-0000-0000-00001B230000}"/>
    <cellStyle name="SAPBEXfilterItem 2 6 2 2" xfId="6439" xr:uid="{00000000-0005-0000-0000-00001C230000}"/>
    <cellStyle name="SAPBEXfilterItem 2 6 2 2 2" xfId="15747" xr:uid="{00000000-0005-0000-0000-00001D230000}"/>
    <cellStyle name="SAPBEXfilterItem 2 6 2 3" xfId="15746" xr:uid="{00000000-0005-0000-0000-00001E230000}"/>
    <cellStyle name="SAPBEXfilterItem 2 6 3" xfId="6440" xr:uid="{00000000-0005-0000-0000-00001F230000}"/>
    <cellStyle name="SAPBEXfilterItem 2 6 3 2" xfId="6441" xr:uid="{00000000-0005-0000-0000-000020230000}"/>
    <cellStyle name="SAPBEXfilterItem 2 6 3 2 2" xfId="15749" xr:uid="{00000000-0005-0000-0000-000021230000}"/>
    <cellStyle name="SAPBEXfilterItem 2 6 3 3" xfId="15748" xr:uid="{00000000-0005-0000-0000-000022230000}"/>
    <cellStyle name="SAPBEXfilterItem 2 6 4" xfId="6442" xr:uid="{00000000-0005-0000-0000-000023230000}"/>
    <cellStyle name="SAPBEXfilterItem 2 6 4 2" xfId="15750" xr:uid="{00000000-0005-0000-0000-000024230000}"/>
    <cellStyle name="SAPBEXfilterItem 2 6 5" xfId="15745" xr:uid="{00000000-0005-0000-0000-000025230000}"/>
    <cellStyle name="SAPBEXfilterItem 2 6_Trailing IFRS 15 Effekte" xfId="6443" xr:uid="{00000000-0005-0000-0000-000026230000}"/>
    <cellStyle name="SAPBEXfilterItem 2 7" xfId="6444" xr:uid="{00000000-0005-0000-0000-000027230000}"/>
    <cellStyle name="SAPBEXfilterItem 2 7 2" xfId="6445" xr:uid="{00000000-0005-0000-0000-000028230000}"/>
    <cellStyle name="SAPBEXfilterItem 2 7 2 2" xfId="15752" xr:uid="{00000000-0005-0000-0000-000029230000}"/>
    <cellStyle name="SAPBEXfilterItem 2 7 3" xfId="15751" xr:uid="{00000000-0005-0000-0000-00002A230000}"/>
    <cellStyle name="SAPBEXfilterItem 2 8" xfId="6446" xr:uid="{00000000-0005-0000-0000-00002B230000}"/>
    <cellStyle name="SAPBEXfilterItem 2 8 2" xfId="6447" xr:uid="{00000000-0005-0000-0000-00002C230000}"/>
    <cellStyle name="SAPBEXfilterItem 2 8 2 2" xfId="15754" xr:uid="{00000000-0005-0000-0000-00002D230000}"/>
    <cellStyle name="SAPBEXfilterItem 2 8 3" xfId="15753" xr:uid="{00000000-0005-0000-0000-00002E230000}"/>
    <cellStyle name="SAPBEXfilterItem 2 9" xfId="6448" xr:uid="{00000000-0005-0000-0000-00002F230000}"/>
    <cellStyle name="SAPBEXfilterItem 2 9 2" xfId="15755" xr:uid="{00000000-0005-0000-0000-000030230000}"/>
    <cellStyle name="SAPBEXfilterItem 2_Trailing IFRS 15 Effekte" xfId="6449" xr:uid="{00000000-0005-0000-0000-000031230000}"/>
    <cellStyle name="SAPBEXfilterItem 3" xfId="6450" xr:uid="{00000000-0005-0000-0000-000032230000}"/>
    <cellStyle name="SAPBEXfilterItem 3 2" xfId="6451" xr:uid="{00000000-0005-0000-0000-000033230000}"/>
    <cellStyle name="SAPBEXfilterItem 3 2 2" xfId="6452" xr:uid="{00000000-0005-0000-0000-000034230000}"/>
    <cellStyle name="SAPBEXfilterItem 3 2 2 2" xfId="6453" xr:uid="{00000000-0005-0000-0000-000035230000}"/>
    <cellStyle name="SAPBEXfilterItem 3 2 2 2 2" xfId="6454" xr:uid="{00000000-0005-0000-0000-000036230000}"/>
    <cellStyle name="SAPBEXfilterItem 3 2 2 2 2 2" xfId="15760" xr:uid="{00000000-0005-0000-0000-000037230000}"/>
    <cellStyle name="SAPBEXfilterItem 3 2 2 2 3" xfId="15759" xr:uid="{00000000-0005-0000-0000-000038230000}"/>
    <cellStyle name="SAPBEXfilterItem 3 2 2 3" xfId="6455" xr:uid="{00000000-0005-0000-0000-000039230000}"/>
    <cellStyle name="SAPBEXfilterItem 3 2 2 3 2" xfId="6456" xr:uid="{00000000-0005-0000-0000-00003A230000}"/>
    <cellStyle name="SAPBEXfilterItem 3 2 2 3 2 2" xfId="15762" xr:uid="{00000000-0005-0000-0000-00003B230000}"/>
    <cellStyle name="SAPBEXfilterItem 3 2 2 3 3" xfId="15761" xr:uid="{00000000-0005-0000-0000-00003C230000}"/>
    <cellStyle name="SAPBEXfilterItem 3 2 2 4" xfId="6457" xr:uid="{00000000-0005-0000-0000-00003D230000}"/>
    <cellStyle name="SAPBEXfilterItem 3 2 2 4 2" xfId="15763" xr:uid="{00000000-0005-0000-0000-00003E230000}"/>
    <cellStyle name="SAPBEXfilterItem 3 2 2 5" xfId="15758" xr:uid="{00000000-0005-0000-0000-00003F230000}"/>
    <cellStyle name="SAPBEXfilterItem 3 2 2_Trailing IFRS 15 Effekte" xfId="6458" xr:uid="{00000000-0005-0000-0000-000040230000}"/>
    <cellStyle name="SAPBEXfilterItem 3 2 3" xfId="6459" xr:uid="{00000000-0005-0000-0000-000041230000}"/>
    <cellStyle name="SAPBEXfilterItem 3 2 3 2" xfId="6460" xr:uid="{00000000-0005-0000-0000-000042230000}"/>
    <cellStyle name="SAPBEXfilterItem 3 2 3 2 2" xfId="15765" xr:uid="{00000000-0005-0000-0000-000043230000}"/>
    <cellStyle name="SAPBEXfilterItem 3 2 3 3" xfId="15764" xr:uid="{00000000-0005-0000-0000-000044230000}"/>
    <cellStyle name="SAPBEXfilterItem 3 2 4" xfId="6461" xr:uid="{00000000-0005-0000-0000-000045230000}"/>
    <cellStyle name="SAPBEXfilterItem 3 2 4 2" xfId="6462" xr:uid="{00000000-0005-0000-0000-000046230000}"/>
    <cellStyle name="SAPBEXfilterItem 3 2 4 2 2" xfId="15767" xr:uid="{00000000-0005-0000-0000-000047230000}"/>
    <cellStyle name="SAPBEXfilterItem 3 2 4 3" xfId="15766" xr:uid="{00000000-0005-0000-0000-000048230000}"/>
    <cellStyle name="SAPBEXfilterItem 3 2 5" xfId="6463" xr:uid="{00000000-0005-0000-0000-000049230000}"/>
    <cellStyle name="SAPBEXfilterItem 3 2 5 2" xfId="15768" xr:uid="{00000000-0005-0000-0000-00004A230000}"/>
    <cellStyle name="SAPBEXfilterItem 3 2 6" xfId="15757" xr:uid="{00000000-0005-0000-0000-00004B230000}"/>
    <cellStyle name="SAPBEXfilterItem 3 2_Trailing IFRS 15 Effekte" xfId="6464" xr:uid="{00000000-0005-0000-0000-00004C230000}"/>
    <cellStyle name="SAPBEXfilterItem 3 3" xfId="6465" xr:uid="{00000000-0005-0000-0000-00004D230000}"/>
    <cellStyle name="SAPBEXfilterItem 3 3 2" xfId="6466" xr:uid="{00000000-0005-0000-0000-00004E230000}"/>
    <cellStyle name="SAPBEXfilterItem 3 3 2 2" xfId="6467" xr:uid="{00000000-0005-0000-0000-00004F230000}"/>
    <cellStyle name="SAPBEXfilterItem 3 3 2 2 2" xfId="15771" xr:uid="{00000000-0005-0000-0000-000050230000}"/>
    <cellStyle name="SAPBEXfilterItem 3 3 2 3" xfId="15770" xr:uid="{00000000-0005-0000-0000-000051230000}"/>
    <cellStyle name="SAPBEXfilterItem 3 3 3" xfId="6468" xr:uid="{00000000-0005-0000-0000-000052230000}"/>
    <cellStyle name="SAPBEXfilterItem 3 3 3 2" xfId="6469" xr:uid="{00000000-0005-0000-0000-000053230000}"/>
    <cellStyle name="SAPBEXfilterItem 3 3 3 2 2" xfId="15773" xr:uid="{00000000-0005-0000-0000-000054230000}"/>
    <cellStyle name="SAPBEXfilterItem 3 3 3 3" xfId="15772" xr:uid="{00000000-0005-0000-0000-000055230000}"/>
    <cellStyle name="SAPBEXfilterItem 3 3 4" xfId="6470" xr:uid="{00000000-0005-0000-0000-000056230000}"/>
    <cellStyle name="SAPBEXfilterItem 3 3 4 2" xfId="15774" xr:uid="{00000000-0005-0000-0000-000057230000}"/>
    <cellStyle name="SAPBEXfilterItem 3 3 5" xfId="15769" xr:uid="{00000000-0005-0000-0000-000058230000}"/>
    <cellStyle name="SAPBEXfilterItem 3 3_Trailing IFRS 15 Effekte" xfId="6471" xr:uid="{00000000-0005-0000-0000-000059230000}"/>
    <cellStyle name="SAPBEXfilterItem 3 4" xfId="6472" xr:uid="{00000000-0005-0000-0000-00005A230000}"/>
    <cellStyle name="SAPBEXfilterItem 3 4 2" xfId="6473" xr:uid="{00000000-0005-0000-0000-00005B230000}"/>
    <cellStyle name="SAPBEXfilterItem 3 4 2 2" xfId="15776" xr:uid="{00000000-0005-0000-0000-00005C230000}"/>
    <cellStyle name="SAPBEXfilterItem 3 4 3" xfId="15775" xr:uid="{00000000-0005-0000-0000-00005D230000}"/>
    <cellStyle name="SAPBEXfilterItem 3 5" xfId="6474" xr:uid="{00000000-0005-0000-0000-00005E230000}"/>
    <cellStyle name="SAPBEXfilterItem 3 5 2" xfId="6475" xr:uid="{00000000-0005-0000-0000-00005F230000}"/>
    <cellStyle name="SAPBEXfilterItem 3 5 2 2" xfId="15778" xr:uid="{00000000-0005-0000-0000-000060230000}"/>
    <cellStyle name="SAPBEXfilterItem 3 5 3" xfId="15777" xr:uid="{00000000-0005-0000-0000-000061230000}"/>
    <cellStyle name="SAPBEXfilterItem 3 6" xfId="6476" xr:uid="{00000000-0005-0000-0000-000062230000}"/>
    <cellStyle name="SAPBEXfilterItem 3 6 2" xfId="15779" xr:uid="{00000000-0005-0000-0000-000063230000}"/>
    <cellStyle name="SAPBEXfilterItem 3 7" xfId="15756" xr:uid="{00000000-0005-0000-0000-000064230000}"/>
    <cellStyle name="SAPBEXfilterItem 3_Trailing IFRS 15 Effekte" xfId="6477" xr:uid="{00000000-0005-0000-0000-000065230000}"/>
    <cellStyle name="SAPBEXfilterItem 4" xfId="6478" xr:uid="{00000000-0005-0000-0000-000066230000}"/>
    <cellStyle name="SAPBEXfilterItem 4 2" xfId="6479" xr:uid="{00000000-0005-0000-0000-000067230000}"/>
    <cellStyle name="SAPBEXfilterItem 4 2 2" xfId="6480" xr:uid="{00000000-0005-0000-0000-000068230000}"/>
    <cellStyle name="SAPBEXfilterItem 4 2 2 2" xfId="6481" xr:uid="{00000000-0005-0000-0000-000069230000}"/>
    <cellStyle name="SAPBEXfilterItem 4 2 2 2 2" xfId="6482" xr:uid="{00000000-0005-0000-0000-00006A230000}"/>
    <cellStyle name="SAPBEXfilterItem 4 2 2 2 2 2" xfId="15784" xr:uid="{00000000-0005-0000-0000-00006B230000}"/>
    <cellStyle name="SAPBEXfilterItem 4 2 2 2 3" xfId="15783" xr:uid="{00000000-0005-0000-0000-00006C230000}"/>
    <cellStyle name="SAPBEXfilterItem 4 2 2 3" xfId="6483" xr:uid="{00000000-0005-0000-0000-00006D230000}"/>
    <cellStyle name="SAPBEXfilterItem 4 2 2 3 2" xfId="6484" xr:uid="{00000000-0005-0000-0000-00006E230000}"/>
    <cellStyle name="SAPBEXfilterItem 4 2 2 3 2 2" xfId="15786" xr:uid="{00000000-0005-0000-0000-00006F230000}"/>
    <cellStyle name="SAPBEXfilterItem 4 2 2 3 3" xfId="15785" xr:uid="{00000000-0005-0000-0000-000070230000}"/>
    <cellStyle name="SAPBEXfilterItem 4 2 2 4" xfId="6485" xr:uid="{00000000-0005-0000-0000-000071230000}"/>
    <cellStyle name="SAPBEXfilterItem 4 2 2 4 2" xfId="15787" xr:uid="{00000000-0005-0000-0000-000072230000}"/>
    <cellStyle name="SAPBEXfilterItem 4 2 2 5" xfId="15782" xr:uid="{00000000-0005-0000-0000-000073230000}"/>
    <cellStyle name="SAPBEXfilterItem 4 2 2_Trailing IFRS 15 Effekte" xfId="6486" xr:uid="{00000000-0005-0000-0000-000074230000}"/>
    <cellStyle name="SAPBEXfilterItem 4 2 3" xfId="6487" xr:uid="{00000000-0005-0000-0000-000075230000}"/>
    <cellStyle name="SAPBEXfilterItem 4 2 3 2" xfId="6488" xr:uid="{00000000-0005-0000-0000-000076230000}"/>
    <cellStyle name="SAPBEXfilterItem 4 2 3 2 2" xfId="15789" xr:uid="{00000000-0005-0000-0000-000077230000}"/>
    <cellStyle name="SAPBEXfilterItem 4 2 3 3" xfId="15788" xr:uid="{00000000-0005-0000-0000-000078230000}"/>
    <cellStyle name="SAPBEXfilterItem 4 2 4" xfId="6489" xr:uid="{00000000-0005-0000-0000-000079230000}"/>
    <cellStyle name="SAPBEXfilterItem 4 2 4 2" xfId="6490" xr:uid="{00000000-0005-0000-0000-00007A230000}"/>
    <cellStyle name="SAPBEXfilterItem 4 2 4 2 2" xfId="15791" xr:uid="{00000000-0005-0000-0000-00007B230000}"/>
    <cellStyle name="SAPBEXfilterItem 4 2 4 3" xfId="15790" xr:uid="{00000000-0005-0000-0000-00007C230000}"/>
    <cellStyle name="SAPBEXfilterItem 4 2 5" xfId="6491" xr:uid="{00000000-0005-0000-0000-00007D230000}"/>
    <cellStyle name="SAPBEXfilterItem 4 2 5 2" xfId="15792" xr:uid="{00000000-0005-0000-0000-00007E230000}"/>
    <cellStyle name="SAPBEXfilterItem 4 2 6" xfId="15781" xr:uid="{00000000-0005-0000-0000-00007F230000}"/>
    <cellStyle name="SAPBEXfilterItem 4 2_Trailing IFRS 15 Effekte" xfId="6492" xr:uid="{00000000-0005-0000-0000-000080230000}"/>
    <cellStyle name="SAPBEXfilterItem 4 3" xfId="6493" xr:uid="{00000000-0005-0000-0000-000081230000}"/>
    <cellStyle name="SAPBEXfilterItem 4 3 2" xfId="6494" xr:uid="{00000000-0005-0000-0000-000082230000}"/>
    <cellStyle name="SAPBEXfilterItem 4 3 2 2" xfId="6495" xr:uid="{00000000-0005-0000-0000-000083230000}"/>
    <cellStyle name="SAPBEXfilterItem 4 3 2 2 2" xfId="15795" xr:uid="{00000000-0005-0000-0000-000084230000}"/>
    <cellStyle name="SAPBEXfilterItem 4 3 2 3" xfId="15794" xr:uid="{00000000-0005-0000-0000-000085230000}"/>
    <cellStyle name="SAPBEXfilterItem 4 3 3" xfId="6496" xr:uid="{00000000-0005-0000-0000-000086230000}"/>
    <cellStyle name="SAPBEXfilterItem 4 3 3 2" xfId="6497" xr:uid="{00000000-0005-0000-0000-000087230000}"/>
    <cellStyle name="SAPBEXfilterItem 4 3 3 2 2" xfId="15797" xr:uid="{00000000-0005-0000-0000-000088230000}"/>
    <cellStyle name="SAPBEXfilterItem 4 3 3 3" xfId="15796" xr:uid="{00000000-0005-0000-0000-000089230000}"/>
    <cellStyle name="SAPBEXfilterItem 4 3 4" xfId="6498" xr:uid="{00000000-0005-0000-0000-00008A230000}"/>
    <cellStyle name="SAPBEXfilterItem 4 3 4 2" xfId="15798" xr:uid="{00000000-0005-0000-0000-00008B230000}"/>
    <cellStyle name="SAPBEXfilterItem 4 3 5" xfId="15793" xr:uid="{00000000-0005-0000-0000-00008C230000}"/>
    <cellStyle name="SAPBEXfilterItem 4 3_Trailing IFRS 15 Effekte" xfId="6499" xr:uid="{00000000-0005-0000-0000-00008D230000}"/>
    <cellStyle name="SAPBEXfilterItem 4 4" xfId="6500" xr:uid="{00000000-0005-0000-0000-00008E230000}"/>
    <cellStyle name="SAPBEXfilterItem 4 4 2" xfId="6501" xr:uid="{00000000-0005-0000-0000-00008F230000}"/>
    <cellStyle name="SAPBEXfilterItem 4 4 2 2" xfId="15800" xr:uid="{00000000-0005-0000-0000-000090230000}"/>
    <cellStyle name="SAPBEXfilterItem 4 4 3" xfId="15799" xr:uid="{00000000-0005-0000-0000-000091230000}"/>
    <cellStyle name="SAPBEXfilterItem 4 5" xfId="6502" xr:uid="{00000000-0005-0000-0000-000092230000}"/>
    <cellStyle name="SAPBEXfilterItem 4 5 2" xfId="6503" xr:uid="{00000000-0005-0000-0000-000093230000}"/>
    <cellStyle name="SAPBEXfilterItem 4 5 2 2" xfId="15802" xr:uid="{00000000-0005-0000-0000-000094230000}"/>
    <cellStyle name="SAPBEXfilterItem 4 5 3" xfId="15801" xr:uid="{00000000-0005-0000-0000-000095230000}"/>
    <cellStyle name="SAPBEXfilterItem 4 6" xfId="6504" xr:uid="{00000000-0005-0000-0000-000096230000}"/>
    <cellStyle name="SAPBEXfilterItem 4 6 2" xfId="15803" xr:uid="{00000000-0005-0000-0000-000097230000}"/>
    <cellStyle name="SAPBEXfilterItem 4 7" xfId="15780" xr:uid="{00000000-0005-0000-0000-000098230000}"/>
    <cellStyle name="SAPBEXfilterItem 4_Trailing IFRS 15 Effekte" xfId="6505" xr:uid="{00000000-0005-0000-0000-000099230000}"/>
    <cellStyle name="SAPBEXfilterItem 5" xfId="6506" xr:uid="{00000000-0005-0000-0000-00009A230000}"/>
    <cellStyle name="SAPBEXfilterItem 5 2" xfId="6507" xr:uid="{00000000-0005-0000-0000-00009B230000}"/>
    <cellStyle name="SAPBEXfilterItem 5 2 2" xfId="6508" xr:uid="{00000000-0005-0000-0000-00009C230000}"/>
    <cellStyle name="SAPBEXfilterItem 5 2 2 2" xfId="15806" xr:uid="{00000000-0005-0000-0000-00009D230000}"/>
    <cellStyle name="SAPBEXfilterItem 5 2 3" xfId="15805" xr:uid="{00000000-0005-0000-0000-00009E230000}"/>
    <cellStyle name="SAPBEXfilterItem 5 3" xfId="6509" xr:uid="{00000000-0005-0000-0000-00009F230000}"/>
    <cellStyle name="SAPBEXfilterItem 5 3 2" xfId="15807" xr:uid="{00000000-0005-0000-0000-0000A0230000}"/>
    <cellStyle name="SAPBEXfilterItem 5 4" xfId="15804" xr:uid="{00000000-0005-0000-0000-0000A1230000}"/>
    <cellStyle name="SAPBEXfilterItem 5_Trailing IFRS 15 Effekte" xfId="6510" xr:uid="{00000000-0005-0000-0000-0000A2230000}"/>
    <cellStyle name="SAPBEXfilterItem 6" xfId="6511" xr:uid="{00000000-0005-0000-0000-0000A3230000}"/>
    <cellStyle name="SAPBEXfilterItem 6 2" xfId="6512" xr:uid="{00000000-0005-0000-0000-0000A4230000}"/>
    <cellStyle name="SAPBEXfilterItem 6 2 2" xfId="6513" xr:uid="{00000000-0005-0000-0000-0000A5230000}"/>
    <cellStyle name="SAPBEXfilterItem 6 2 2 2" xfId="6514" xr:uid="{00000000-0005-0000-0000-0000A6230000}"/>
    <cellStyle name="SAPBEXfilterItem 6 2 2 2 2" xfId="15811" xr:uid="{00000000-0005-0000-0000-0000A7230000}"/>
    <cellStyle name="SAPBEXfilterItem 6 2 2 3" xfId="15810" xr:uid="{00000000-0005-0000-0000-0000A8230000}"/>
    <cellStyle name="SAPBEXfilterItem 6 2 3" xfId="6515" xr:uid="{00000000-0005-0000-0000-0000A9230000}"/>
    <cellStyle name="SAPBEXfilterItem 6 2 3 2" xfId="6516" xr:uid="{00000000-0005-0000-0000-0000AA230000}"/>
    <cellStyle name="SAPBEXfilterItem 6 2 3 2 2" xfId="15813" xr:uid="{00000000-0005-0000-0000-0000AB230000}"/>
    <cellStyle name="SAPBEXfilterItem 6 2 3 3" xfId="15812" xr:uid="{00000000-0005-0000-0000-0000AC230000}"/>
    <cellStyle name="SAPBEXfilterItem 6 2 4" xfId="6517" xr:uid="{00000000-0005-0000-0000-0000AD230000}"/>
    <cellStyle name="SAPBEXfilterItem 6 2 4 2" xfId="15814" xr:uid="{00000000-0005-0000-0000-0000AE230000}"/>
    <cellStyle name="SAPBEXfilterItem 6 2 5" xfId="15809" xr:uid="{00000000-0005-0000-0000-0000AF230000}"/>
    <cellStyle name="SAPBEXfilterItem 6 2_Trailing IFRS 15 Effekte" xfId="6518" xr:uid="{00000000-0005-0000-0000-0000B0230000}"/>
    <cellStyle name="SAPBEXfilterItem 6 3" xfId="6519" xr:uid="{00000000-0005-0000-0000-0000B1230000}"/>
    <cellStyle name="SAPBEXfilterItem 6 3 2" xfId="6520" xr:uid="{00000000-0005-0000-0000-0000B2230000}"/>
    <cellStyle name="SAPBEXfilterItem 6 3 2 2" xfId="15816" xr:uid="{00000000-0005-0000-0000-0000B3230000}"/>
    <cellStyle name="SAPBEXfilterItem 6 3 3" xfId="15815" xr:uid="{00000000-0005-0000-0000-0000B4230000}"/>
    <cellStyle name="SAPBEXfilterItem 6 4" xfId="6521" xr:uid="{00000000-0005-0000-0000-0000B5230000}"/>
    <cellStyle name="SAPBEXfilterItem 6 4 2" xfId="6522" xr:uid="{00000000-0005-0000-0000-0000B6230000}"/>
    <cellStyle name="SAPBEXfilterItem 6 4 2 2" xfId="15818" xr:uid="{00000000-0005-0000-0000-0000B7230000}"/>
    <cellStyle name="SAPBEXfilterItem 6 4 3" xfId="15817" xr:uid="{00000000-0005-0000-0000-0000B8230000}"/>
    <cellStyle name="SAPBEXfilterItem 6 5" xfId="6523" xr:uid="{00000000-0005-0000-0000-0000B9230000}"/>
    <cellStyle name="SAPBEXfilterItem 6 5 2" xfId="15819" xr:uid="{00000000-0005-0000-0000-0000BA230000}"/>
    <cellStyle name="SAPBEXfilterItem 6 6" xfId="15808" xr:uid="{00000000-0005-0000-0000-0000BB230000}"/>
    <cellStyle name="SAPBEXfilterItem 6_Trailing IFRS 15 Effekte" xfId="6524" xr:uid="{00000000-0005-0000-0000-0000BC230000}"/>
    <cellStyle name="SAPBEXfilterItem_YtD_Entwicklung_Source_Systeme" xfId="6364" xr:uid="{00000000-0005-0000-0000-0000BD230000}"/>
    <cellStyle name="SAPBEXfilterText" xfId="73" xr:uid="{00000000-0005-0000-0000-0000BE230000}"/>
    <cellStyle name="SAPBEXfilterText 10" xfId="12870" xr:uid="{00000000-0005-0000-0000-0000BF230000}"/>
    <cellStyle name="SAPBEXfilterText 2" xfId="268" xr:uid="{00000000-0005-0000-0000-0000C0230000}"/>
    <cellStyle name="SAPBEXfilterText 2 10" xfId="6525" xr:uid="{00000000-0005-0000-0000-0000C1230000}"/>
    <cellStyle name="SAPBEXfilterText 2 10 2" xfId="15820" xr:uid="{00000000-0005-0000-0000-0000C2230000}"/>
    <cellStyle name="SAPBEXfilterText 2 11" xfId="6526" xr:uid="{00000000-0005-0000-0000-0000C3230000}"/>
    <cellStyle name="SAPBEXfilterText 2 11 2" xfId="15821" xr:uid="{00000000-0005-0000-0000-0000C4230000}"/>
    <cellStyle name="SAPBEXfilterText 2 12" xfId="6527" xr:uid="{00000000-0005-0000-0000-0000C5230000}"/>
    <cellStyle name="SAPBEXfilterText 2 12 2" xfId="15822" xr:uid="{00000000-0005-0000-0000-0000C6230000}"/>
    <cellStyle name="SAPBEXfilterText 2 13" xfId="6528" xr:uid="{00000000-0005-0000-0000-0000C7230000}"/>
    <cellStyle name="SAPBEXfilterText 2 13 2" xfId="15823" xr:uid="{00000000-0005-0000-0000-0000C8230000}"/>
    <cellStyle name="SAPBEXfilterText 2 14" xfId="13192" xr:uid="{00000000-0005-0000-0000-0000C9230000}"/>
    <cellStyle name="SAPBEXfilterText 2 2" xfId="6529" xr:uid="{00000000-0005-0000-0000-0000CA230000}"/>
    <cellStyle name="SAPBEXfilterText 2 2 2" xfId="6530" xr:uid="{00000000-0005-0000-0000-0000CB230000}"/>
    <cellStyle name="SAPBEXfilterText 2 2 2 2" xfId="6531" xr:uid="{00000000-0005-0000-0000-0000CC230000}"/>
    <cellStyle name="SAPBEXfilterText 2 2 2 2 2" xfId="15826" xr:uid="{00000000-0005-0000-0000-0000CD230000}"/>
    <cellStyle name="SAPBEXfilterText 2 2 2 3" xfId="15825" xr:uid="{00000000-0005-0000-0000-0000CE230000}"/>
    <cellStyle name="SAPBEXfilterText 2 2 3" xfId="6532" xr:uid="{00000000-0005-0000-0000-0000CF230000}"/>
    <cellStyle name="SAPBEXfilterText 2 2 3 2" xfId="15827" xr:uid="{00000000-0005-0000-0000-0000D0230000}"/>
    <cellStyle name="SAPBEXfilterText 2 2 4" xfId="15824" xr:uid="{00000000-0005-0000-0000-0000D1230000}"/>
    <cellStyle name="SAPBEXfilterText 2 2_Trailing IFRS 15 Effekte" xfId="6533" xr:uid="{00000000-0005-0000-0000-0000D2230000}"/>
    <cellStyle name="SAPBEXfilterText 2 3" xfId="6534" xr:uid="{00000000-0005-0000-0000-0000D3230000}"/>
    <cellStyle name="SAPBEXfilterText 2 3 2" xfId="6535" xr:uid="{00000000-0005-0000-0000-0000D4230000}"/>
    <cellStyle name="SAPBEXfilterText 2 3 2 2" xfId="6536" xr:uid="{00000000-0005-0000-0000-0000D5230000}"/>
    <cellStyle name="SAPBEXfilterText 2 3 2 2 2" xfId="6537" xr:uid="{00000000-0005-0000-0000-0000D6230000}"/>
    <cellStyle name="SAPBEXfilterText 2 3 2 2 2 2" xfId="6538" xr:uid="{00000000-0005-0000-0000-0000D7230000}"/>
    <cellStyle name="SAPBEXfilterText 2 3 2 2 2 2 2" xfId="15832" xr:uid="{00000000-0005-0000-0000-0000D8230000}"/>
    <cellStyle name="SAPBEXfilterText 2 3 2 2 2 3" xfId="15831" xr:uid="{00000000-0005-0000-0000-0000D9230000}"/>
    <cellStyle name="SAPBEXfilterText 2 3 2 2 3" xfId="6539" xr:uid="{00000000-0005-0000-0000-0000DA230000}"/>
    <cellStyle name="SAPBEXfilterText 2 3 2 2 3 2" xfId="6540" xr:uid="{00000000-0005-0000-0000-0000DB230000}"/>
    <cellStyle name="SAPBEXfilterText 2 3 2 2 3 2 2" xfId="15834" xr:uid="{00000000-0005-0000-0000-0000DC230000}"/>
    <cellStyle name="SAPBEXfilterText 2 3 2 2 3 3" xfId="15833" xr:uid="{00000000-0005-0000-0000-0000DD230000}"/>
    <cellStyle name="SAPBEXfilterText 2 3 2 2 4" xfId="6541" xr:uid="{00000000-0005-0000-0000-0000DE230000}"/>
    <cellStyle name="SAPBEXfilterText 2 3 2 2 4 2" xfId="15835" xr:uid="{00000000-0005-0000-0000-0000DF230000}"/>
    <cellStyle name="SAPBEXfilterText 2 3 2 2 5" xfId="15830" xr:uid="{00000000-0005-0000-0000-0000E0230000}"/>
    <cellStyle name="SAPBEXfilterText 2 3 2 2_Trailing IFRS 15 Effekte" xfId="6542" xr:uid="{00000000-0005-0000-0000-0000E1230000}"/>
    <cellStyle name="SAPBEXfilterText 2 3 2 3" xfId="6543" xr:uid="{00000000-0005-0000-0000-0000E2230000}"/>
    <cellStyle name="SAPBEXfilterText 2 3 2 3 2" xfId="6544" xr:uid="{00000000-0005-0000-0000-0000E3230000}"/>
    <cellStyle name="SAPBEXfilterText 2 3 2 3 2 2" xfId="15837" xr:uid="{00000000-0005-0000-0000-0000E4230000}"/>
    <cellStyle name="SAPBEXfilterText 2 3 2 3 3" xfId="15836" xr:uid="{00000000-0005-0000-0000-0000E5230000}"/>
    <cellStyle name="SAPBEXfilterText 2 3 2 4" xfId="6545" xr:uid="{00000000-0005-0000-0000-0000E6230000}"/>
    <cellStyle name="SAPBEXfilterText 2 3 2 4 2" xfId="6546" xr:uid="{00000000-0005-0000-0000-0000E7230000}"/>
    <cellStyle name="SAPBEXfilterText 2 3 2 4 2 2" xfId="15839" xr:uid="{00000000-0005-0000-0000-0000E8230000}"/>
    <cellStyle name="SAPBEXfilterText 2 3 2 4 3" xfId="15838" xr:uid="{00000000-0005-0000-0000-0000E9230000}"/>
    <cellStyle name="SAPBEXfilterText 2 3 2 5" xfId="6547" xr:uid="{00000000-0005-0000-0000-0000EA230000}"/>
    <cellStyle name="SAPBEXfilterText 2 3 2 5 2" xfId="15840" xr:uid="{00000000-0005-0000-0000-0000EB230000}"/>
    <cellStyle name="SAPBEXfilterText 2 3 2 6" xfId="15829" xr:uid="{00000000-0005-0000-0000-0000EC230000}"/>
    <cellStyle name="SAPBEXfilterText 2 3 2_Trailing IFRS 15 Effekte" xfId="6548" xr:uid="{00000000-0005-0000-0000-0000ED230000}"/>
    <cellStyle name="SAPBEXfilterText 2 3 3" xfId="6549" xr:uid="{00000000-0005-0000-0000-0000EE230000}"/>
    <cellStyle name="SAPBEXfilterText 2 3 3 2" xfId="6550" xr:uid="{00000000-0005-0000-0000-0000EF230000}"/>
    <cellStyle name="SAPBEXfilterText 2 3 3 2 2" xfId="6551" xr:uid="{00000000-0005-0000-0000-0000F0230000}"/>
    <cellStyle name="SAPBEXfilterText 2 3 3 2 2 2" xfId="15843" xr:uid="{00000000-0005-0000-0000-0000F1230000}"/>
    <cellStyle name="SAPBEXfilterText 2 3 3 2 3" xfId="15842" xr:uid="{00000000-0005-0000-0000-0000F2230000}"/>
    <cellStyle name="SAPBEXfilterText 2 3 3 3" xfId="6552" xr:uid="{00000000-0005-0000-0000-0000F3230000}"/>
    <cellStyle name="SAPBEXfilterText 2 3 3 3 2" xfId="6553" xr:uid="{00000000-0005-0000-0000-0000F4230000}"/>
    <cellStyle name="SAPBEXfilterText 2 3 3 3 2 2" xfId="15845" xr:uid="{00000000-0005-0000-0000-0000F5230000}"/>
    <cellStyle name="SAPBEXfilterText 2 3 3 3 3" xfId="15844" xr:uid="{00000000-0005-0000-0000-0000F6230000}"/>
    <cellStyle name="SAPBEXfilterText 2 3 3 4" xfId="6554" xr:uid="{00000000-0005-0000-0000-0000F7230000}"/>
    <cellStyle name="SAPBEXfilterText 2 3 3 4 2" xfId="15846" xr:uid="{00000000-0005-0000-0000-0000F8230000}"/>
    <cellStyle name="SAPBEXfilterText 2 3 3 5" xfId="15841" xr:uid="{00000000-0005-0000-0000-0000F9230000}"/>
    <cellStyle name="SAPBEXfilterText 2 3 3_Trailing IFRS 15 Effekte" xfId="6555" xr:uid="{00000000-0005-0000-0000-0000FA230000}"/>
    <cellStyle name="SAPBEXfilterText 2 3 4" xfId="6556" xr:uid="{00000000-0005-0000-0000-0000FB230000}"/>
    <cellStyle name="SAPBEXfilterText 2 3 4 2" xfId="6557" xr:uid="{00000000-0005-0000-0000-0000FC230000}"/>
    <cellStyle name="SAPBEXfilterText 2 3 4 2 2" xfId="15848" xr:uid="{00000000-0005-0000-0000-0000FD230000}"/>
    <cellStyle name="SAPBEXfilterText 2 3 4 3" xfId="15847" xr:uid="{00000000-0005-0000-0000-0000FE230000}"/>
    <cellStyle name="SAPBEXfilterText 2 3 5" xfId="6558" xr:uid="{00000000-0005-0000-0000-0000FF230000}"/>
    <cellStyle name="SAPBEXfilterText 2 3 5 2" xfId="6559" xr:uid="{00000000-0005-0000-0000-000000240000}"/>
    <cellStyle name="SAPBEXfilterText 2 3 5 2 2" xfId="15850" xr:uid="{00000000-0005-0000-0000-000001240000}"/>
    <cellStyle name="SAPBEXfilterText 2 3 5 3" xfId="15849" xr:uid="{00000000-0005-0000-0000-000002240000}"/>
    <cellStyle name="SAPBEXfilterText 2 3 6" xfId="6560" xr:uid="{00000000-0005-0000-0000-000003240000}"/>
    <cellStyle name="SAPBEXfilterText 2 3 6 2" xfId="15851" xr:uid="{00000000-0005-0000-0000-000004240000}"/>
    <cellStyle name="SAPBEXfilterText 2 3 7" xfId="15828" xr:uid="{00000000-0005-0000-0000-000005240000}"/>
    <cellStyle name="SAPBEXfilterText 2 3_Trailing IFRS 15 Effekte" xfId="6561" xr:uid="{00000000-0005-0000-0000-000006240000}"/>
    <cellStyle name="SAPBEXfilterText 2 4" xfId="6562" xr:uid="{00000000-0005-0000-0000-000007240000}"/>
    <cellStyle name="SAPBEXfilterText 2 4 2" xfId="6563" xr:uid="{00000000-0005-0000-0000-000008240000}"/>
    <cellStyle name="SAPBEXfilterText 2 4 2 2" xfId="6564" xr:uid="{00000000-0005-0000-0000-000009240000}"/>
    <cellStyle name="SAPBEXfilterText 2 4 2 2 2" xfId="6565" xr:uid="{00000000-0005-0000-0000-00000A240000}"/>
    <cellStyle name="SAPBEXfilterText 2 4 2 2 2 2" xfId="6566" xr:uid="{00000000-0005-0000-0000-00000B240000}"/>
    <cellStyle name="SAPBEXfilterText 2 4 2 2 2 2 2" xfId="15856" xr:uid="{00000000-0005-0000-0000-00000C240000}"/>
    <cellStyle name="SAPBEXfilterText 2 4 2 2 2 3" xfId="15855" xr:uid="{00000000-0005-0000-0000-00000D240000}"/>
    <cellStyle name="SAPBEXfilterText 2 4 2 2 3" xfId="6567" xr:uid="{00000000-0005-0000-0000-00000E240000}"/>
    <cellStyle name="SAPBEXfilterText 2 4 2 2 3 2" xfId="6568" xr:uid="{00000000-0005-0000-0000-00000F240000}"/>
    <cellStyle name="SAPBEXfilterText 2 4 2 2 3 2 2" xfId="15858" xr:uid="{00000000-0005-0000-0000-000010240000}"/>
    <cellStyle name="SAPBEXfilterText 2 4 2 2 3 3" xfId="15857" xr:uid="{00000000-0005-0000-0000-000011240000}"/>
    <cellStyle name="SAPBEXfilterText 2 4 2 2 4" xfId="6569" xr:uid="{00000000-0005-0000-0000-000012240000}"/>
    <cellStyle name="SAPBEXfilterText 2 4 2 2 4 2" xfId="15859" xr:uid="{00000000-0005-0000-0000-000013240000}"/>
    <cellStyle name="SAPBEXfilterText 2 4 2 2 5" xfId="15854" xr:uid="{00000000-0005-0000-0000-000014240000}"/>
    <cellStyle name="SAPBEXfilterText 2 4 2 2_Trailing IFRS 15 Effekte" xfId="6570" xr:uid="{00000000-0005-0000-0000-000015240000}"/>
    <cellStyle name="SAPBEXfilterText 2 4 2 3" xfId="6571" xr:uid="{00000000-0005-0000-0000-000016240000}"/>
    <cellStyle name="SAPBEXfilterText 2 4 2 3 2" xfId="6572" xr:uid="{00000000-0005-0000-0000-000017240000}"/>
    <cellStyle name="SAPBEXfilterText 2 4 2 3 2 2" xfId="15861" xr:uid="{00000000-0005-0000-0000-000018240000}"/>
    <cellStyle name="SAPBEXfilterText 2 4 2 3 3" xfId="15860" xr:uid="{00000000-0005-0000-0000-000019240000}"/>
    <cellStyle name="SAPBEXfilterText 2 4 2 4" xfId="6573" xr:uid="{00000000-0005-0000-0000-00001A240000}"/>
    <cellStyle name="SAPBEXfilterText 2 4 2 4 2" xfId="6574" xr:uid="{00000000-0005-0000-0000-00001B240000}"/>
    <cellStyle name="SAPBEXfilterText 2 4 2 4 2 2" xfId="15863" xr:uid="{00000000-0005-0000-0000-00001C240000}"/>
    <cellStyle name="SAPBEXfilterText 2 4 2 4 3" xfId="15862" xr:uid="{00000000-0005-0000-0000-00001D240000}"/>
    <cellStyle name="SAPBEXfilterText 2 4 2 5" xfId="6575" xr:uid="{00000000-0005-0000-0000-00001E240000}"/>
    <cellStyle name="SAPBEXfilterText 2 4 2 5 2" xfId="15864" xr:uid="{00000000-0005-0000-0000-00001F240000}"/>
    <cellStyle name="SAPBEXfilterText 2 4 2 6" xfId="15853" xr:uid="{00000000-0005-0000-0000-000020240000}"/>
    <cellStyle name="SAPBEXfilterText 2 4 2_Trailing IFRS 15 Effekte" xfId="6576" xr:uid="{00000000-0005-0000-0000-000021240000}"/>
    <cellStyle name="SAPBEXfilterText 2 4 3" xfId="6577" xr:uid="{00000000-0005-0000-0000-000022240000}"/>
    <cellStyle name="SAPBEXfilterText 2 4 3 2" xfId="6578" xr:uid="{00000000-0005-0000-0000-000023240000}"/>
    <cellStyle name="SAPBEXfilterText 2 4 3 2 2" xfId="6579" xr:uid="{00000000-0005-0000-0000-000024240000}"/>
    <cellStyle name="SAPBEXfilterText 2 4 3 2 2 2" xfId="15867" xr:uid="{00000000-0005-0000-0000-000025240000}"/>
    <cellStyle name="SAPBEXfilterText 2 4 3 2 3" xfId="15866" xr:uid="{00000000-0005-0000-0000-000026240000}"/>
    <cellStyle name="SAPBEXfilterText 2 4 3 3" xfId="6580" xr:uid="{00000000-0005-0000-0000-000027240000}"/>
    <cellStyle name="SAPBEXfilterText 2 4 3 3 2" xfId="6581" xr:uid="{00000000-0005-0000-0000-000028240000}"/>
    <cellStyle name="SAPBEXfilterText 2 4 3 3 2 2" xfId="15869" xr:uid="{00000000-0005-0000-0000-000029240000}"/>
    <cellStyle name="SAPBEXfilterText 2 4 3 3 3" xfId="15868" xr:uid="{00000000-0005-0000-0000-00002A240000}"/>
    <cellStyle name="SAPBEXfilterText 2 4 3 4" xfId="6582" xr:uid="{00000000-0005-0000-0000-00002B240000}"/>
    <cellStyle name="SAPBEXfilterText 2 4 3 4 2" xfId="15870" xr:uid="{00000000-0005-0000-0000-00002C240000}"/>
    <cellStyle name="SAPBEXfilterText 2 4 3 5" xfId="15865" xr:uid="{00000000-0005-0000-0000-00002D240000}"/>
    <cellStyle name="SAPBEXfilterText 2 4 3_Trailing IFRS 15 Effekte" xfId="6583" xr:uid="{00000000-0005-0000-0000-00002E240000}"/>
    <cellStyle name="SAPBEXfilterText 2 4 4" xfId="6584" xr:uid="{00000000-0005-0000-0000-00002F240000}"/>
    <cellStyle name="SAPBEXfilterText 2 4 4 2" xfId="6585" xr:uid="{00000000-0005-0000-0000-000030240000}"/>
    <cellStyle name="SAPBEXfilterText 2 4 4 2 2" xfId="15872" xr:uid="{00000000-0005-0000-0000-000031240000}"/>
    <cellStyle name="SAPBEXfilterText 2 4 4 3" xfId="15871" xr:uid="{00000000-0005-0000-0000-000032240000}"/>
    <cellStyle name="SAPBEXfilterText 2 4 5" xfId="6586" xr:uid="{00000000-0005-0000-0000-000033240000}"/>
    <cellStyle name="SAPBEXfilterText 2 4 5 2" xfId="6587" xr:uid="{00000000-0005-0000-0000-000034240000}"/>
    <cellStyle name="SAPBEXfilterText 2 4 5 2 2" xfId="15874" xr:uid="{00000000-0005-0000-0000-000035240000}"/>
    <cellStyle name="SAPBEXfilterText 2 4 5 3" xfId="15873" xr:uid="{00000000-0005-0000-0000-000036240000}"/>
    <cellStyle name="SAPBEXfilterText 2 4 6" xfId="6588" xr:uid="{00000000-0005-0000-0000-000037240000}"/>
    <cellStyle name="SAPBEXfilterText 2 4 6 2" xfId="15875" xr:uid="{00000000-0005-0000-0000-000038240000}"/>
    <cellStyle name="SAPBEXfilterText 2 4 7" xfId="15852" xr:uid="{00000000-0005-0000-0000-000039240000}"/>
    <cellStyle name="SAPBEXfilterText 2 4_Trailing IFRS 15 Effekte" xfId="6589" xr:uid="{00000000-0005-0000-0000-00003A240000}"/>
    <cellStyle name="SAPBEXfilterText 2 5" xfId="6590" xr:uid="{00000000-0005-0000-0000-00003B240000}"/>
    <cellStyle name="SAPBEXfilterText 2 5 2" xfId="6591" xr:uid="{00000000-0005-0000-0000-00003C240000}"/>
    <cellStyle name="SAPBEXfilterText 2 5 2 2" xfId="6592" xr:uid="{00000000-0005-0000-0000-00003D240000}"/>
    <cellStyle name="SAPBEXfilterText 2 5 2 2 2" xfId="6593" xr:uid="{00000000-0005-0000-0000-00003E240000}"/>
    <cellStyle name="SAPBEXfilterText 2 5 2 2 2 2" xfId="15879" xr:uid="{00000000-0005-0000-0000-00003F240000}"/>
    <cellStyle name="SAPBEXfilterText 2 5 2 2 3" xfId="15878" xr:uid="{00000000-0005-0000-0000-000040240000}"/>
    <cellStyle name="SAPBEXfilterText 2 5 2 3" xfId="6594" xr:uid="{00000000-0005-0000-0000-000041240000}"/>
    <cellStyle name="SAPBEXfilterText 2 5 2 3 2" xfId="6595" xr:uid="{00000000-0005-0000-0000-000042240000}"/>
    <cellStyle name="SAPBEXfilterText 2 5 2 3 2 2" xfId="15881" xr:uid="{00000000-0005-0000-0000-000043240000}"/>
    <cellStyle name="SAPBEXfilterText 2 5 2 3 3" xfId="15880" xr:uid="{00000000-0005-0000-0000-000044240000}"/>
    <cellStyle name="SAPBEXfilterText 2 5 2 4" xfId="6596" xr:uid="{00000000-0005-0000-0000-000045240000}"/>
    <cellStyle name="SAPBEXfilterText 2 5 2 4 2" xfId="15882" xr:uid="{00000000-0005-0000-0000-000046240000}"/>
    <cellStyle name="SAPBEXfilterText 2 5 2 5" xfId="15877" xr:uid="{00000000-0005-0000-0000-000047240000}"/>
    <cellStyle name="SAPBEXfilterText 2 5 2_Trailing IFRS 15 Effekte" xfId="6597" xr:uid="{00000000-0005-0000-0000-000048240000}"/>
    <cellStyle name="SAPBEXfilterText 2 5 3" xfId="6598" xr:uid="{00000000-0005-0000-0000-000049240000}"/>
    <cellStyle name="SAPBEXfilterText 2 5 3 2" xfId="6599" xr:uid="{00000000-0005-0000-0000-00004A240000}"/>
    <cellStyle name="SAPBEXfilterText 2 5 3 2 2" xfId="15884" xr:uid="{00000000-0005-0000-0000-00004B240000}"/>
    <cellStyle name="SAPBEXfilterText 2 5 3 3" xfId="15883" xr:uid="{00000000-0005-0000-0000-00004C240000}"/>
    <cellStyle name="SAPBEXfilterText 2 5 4" xfId="6600" xr:uid="{00000000-0005-0000-0000-00004D240000}"/>
    <cellStyle name="SAPBEXfilterText 2 5 4 2" xfId="6601" xr:uid="{00000000-0005-0000-0000-00004E240000}"/>
    <cellStyle name="SAPBEXfilterText 2 5 4 2 2" xfId="15886" xr:uid="{00000000-0005-0000-0000-00004F240000}"/>
    <cellStyle name="SAPBEXfilterText 2 5 4 3" xfId="15885" xr:uid="{00000000-0005-0000-0000-000050240000}"/>
    <cellStyle name="SAPBEXfilterText 2 5 5" xfId="6602" xr:uid="{00000000-0005-0000-0000-000051240000}"/>
    <cellStyle name="SAPBEXfilterText 2 5 5 2" xfId="15887" xr:uid="{00000000-0005-0000-0000-000052240000}"/>
    <cellStyle name="SAPBEXfilterText 2 5 6" xfId="15876" xr:uid="{00000000-0005-0000-0000-000053240000}"/>
    <cellStyle name="SAPBEXfilterText 2 5_Trailing IFRS 15 Effekte" xfId="6603" xr:uid="{00000000-0005-0000-0000-000054240000}"/>
    <cellStyle name="SAPBEXfilterText 2 6" xfId="6604" xr:uid="{00000000-0005-0000-0000-000055240000}"/>
    <cellStyle name="SAPBEXfilterText 2 6 2" xfId="6605" xr:uid="{00000000-0005-0000-0000-000056240000}"/>
    <cellStyle name="SAPBEXfilterText 2 6 2 2" xfId="6606" xr:uid="{00000000-0005-0000-0000-000057240000}"/>
    <cellStyle name="SAPBEXfilterText 2 6 2 2 2" xfId="15890" xr:uid="{00000000-0005-0000-0000-000058240000}"/>
    <cellStyle name="SAPBEXfilterText 2 6 2 3" xfId="15889" xr:uid="{00000000-0005-0000-0000-000059240000}"/>
    <cellStyle name="SAPBEXfilterText 2 6 3" xfId="6607" xr:uid="{00000000-0005-0000-0000-00005A240000}"/>
    <cellStyle name="SAPBEXfilterText 2 6 3 2" xfId="6608" xr:uid="{00000000-0005-0000-0000-00005B240000}"/>
    <cellStyle name="SAPBEXfilterText 2 6 3 2 2" xfId="15892" xr:uid="{00000000-0005-0000-0000-00005C240000}"/>
    <cellStyle name="SAPBEXfilterText 2 6 3 3" xfId="15891" xr:uid="{00000000-0005-0000-0000-00005D240000}"/>
    <cellStyle name="SAPBEXfilterText 2 6 4" xfId="6609" xr:uid="{00000000-0005-0000-0000-00005E240000}"/>
    <cellStyle name="SAPBEXfilterText 2 6 4 2" xfId="15893" xr:uid="{00000000-0005-0000-0000-00005F240000}"/>
    <cellStyle name="SAPBEXfilterText 2 6 5" xfId="15888" xr:uid="{00000000-0005-0000-0000-000060240000}"/>
    <cellStyle name="SAPBEXfilterText 2 6_Trailing IFRS 15 Effekte" xfId="6610" xr:uid="{00000000-0005-0000-0000-000061240000}"/>
    <cellStyle name="SAPBEXfilterText 2 7" xfId="6611" xr:uid="{00000000-0005-0000-0000-000062240000}"/>
    <cellStyle name="SAPBEXfilterText 2 7 2" xfId="6612" xr:uid="{00000000-0005-0000-0000-000063240000}"/>
    <cellStyle name="SAPBEXfilterText 2 7 2 2" xfId="15895" xr:uid="{00000000-0005-0000-0000-000064240000}"/>
    <cellStyle name="SAPBEXfilterText 2 7 3" xfId="15894" xr:uid="{00000000-0005-0000-0000-000065240000}"/>
    <cellStyle name="SAPBEXfilterText 2 8" xfId="6613" xr:uid="{00000000-0005-0000-0000-000066240000}"/>
    <cellStyle name="SAPBEXfilterText 2 8 2" xfId="6614" xr:uid="{00000000-0005-0000-0000-000067240000}"/>
    <cellStyle name="SAPBEXfilterText 2 8 2 2" xfId="15897" xr:uid="{00000000-0005-0000-0000-000068240000}"/>
    <cellStyle name="SAPBEXfilterText 2 8 3" xfId="15896" xr:uid="{00000000-0005-0000-0000-000069240000}"/>
    <cellStyle name="SAPBEXfilterText 2 9" xfId="6615" xr:uid="{00000000-0005-0000-0000-00006A240000}"/>
    <cellStyle name="SAPBEXfilterText 2 9 2" xfId="6616" xr:uid="{00000000-0005-0000-0000-00006B240000}"/>
    <cellStyle name="SAPBEXfilterText 2 9 2 2" xfId="15899" xr:uid="{00000000-0005-0000-0000-00006C240000}"/>
    <cellStyle name="SAPBEXfilterText 2 9 3" xfId="15898" xr:uid="{00000000-0005-0000-0000-00006D240000}"/>
    <cellStyle name="SAPBEXfilterText 2_Trailing IFRS 15 Effekte" xfId="6617" xr:uid="{00000000-0005-0000-0000-00006E240000}"/>
    <cellStyle name="SAPBEXfilterText 3" xfId="304" xr:uid="{00000000-0005-0000-0000-00006F240000}"/>
    <cellStyle name="SAPBEXfilterText 3 10" xfId="6618" xr:uid="{00000000-0005-0000-0000-000070240000}"/>
    <cellStyle name="SAPBEXfilterText 3 10 2" xfId="15900" xr:uid="{00000000-0005-0000-0000-000071240000}"/>
    <cellStyle name="SAPBEXfilterText 3 11" xfId="6619" xr:uid="{00000000-0005-0000-0000-000072240000}"/>
    <cellStyle name="SAPBEXfilterText 3 11 2" xfId="15901" xr:uid="{00000000-0005-0000-0000-000073240000}"/>
    <cellStyle name="SAPBEXfilterText 3 12" xfId="13217" xr:uid="{00000000-0005-0000-0000-000074240000}"/>
    <cellStyle name="SAPBEXfilterText 3 2" xfId="6620" xr:uid="{00000000-0005-0000-0000-000075240000}"/>
    <cellStyle name="SAPBEXfilterText 3 2 2" xfId="6621" xr:uid="{00000000-0005-0000-0000-000076240000}"/>
    <cellStyle name="SAPBEXfilterText 3 2 2 2" xfId="6622" xr:uid="{00000000-0005-0000-0000-000077240000}"/>
    <cellStyle name="SAPBEXfilterText 3 2 2 2 2" xfId="6623" xr:uid="{00000000-0005-0000-0000-000078240000}"/>
    <cellStyle name="SAPBEXfilterText 3 2 2 2 2 2" xfId="15905" xr:uid="{00000000-0005-0000-0000-000079240000}"/>
    <cellStyle name="SAPBEXfilterText 3 2 2 2 3" xfId="15904" xr:uid="{00000000-0005-0000-0000-00007A240000}"/>
    <cellStyle name="SAPBEXfilterText 3 2 2 3" xfId="6624" xr:uid="{00000000-0005-0000-0000-00007B240000}"/>
    <cellStyle name="SAPBEXfilterText 3 2 2 3 2" xfId="6625" xr:uid="{00000000-0005-0000-0000-00007C240000}"/>
    <cellStyle name="SAPBEXfilterText 3 2 2 3 2 2" xfId="15907" xr:uid="{00000000-0005-0000-0000-00007D240000}"/>
    <cellStyle name="SAPBEXfilterText 3 2 2 3 3" xfId="15906" xr:uid="{00000000-0005-0000-0000-00007E240000}"/>
    <cellStyle name="SAPBEXfilterText 3 2 2 4" xfId="6626" xr:uid="{00000000-0005-0000-0000-00007F240000}"/>
    <cellStyle name="SAPBEXfilterText 3 2 2 4 2" xfId="15908" xr:uid="{00000000-0005-0000-0000-000080240000}"/>
    <cellStyle name="SAPBEXfilterText 3 2 2 5" xfId="15903" xr:uid="{00000000-0005-0000-0000-000081240000}"/>
    <cellStyle name="SAPBEXfilterText 3 2 2_Trailing IFRS 15 Effekte" xfId="6627" xr:uid="{00000000-0005-0000-0000-000082240000}"/>
    <cellStyle name="SAPBEXfilterText 3 2 3" xfId="6628" xr:uid="{00000000-0005-0000-0000-000083240000}"/>
    <cellStyle name="SAPBEXfilterText 3 2 3 2" xfId="6629" xr:uid="{00000000-0005-0000-0000-000084240000}"/>
    <cellStyle name="SAPBEXfilterText 3 2 3 2 2" xfId="15910" xr:uid="{00000000-0005-0000-0000-000085240000}"/>
    <cellStyle name="SAPBEXfilterText 3 2 3 3" xfId="15909" xr:uid="{00000000-0005-0000-0000-000086240000}"/>
    <cellStyle name="SAPBEXfilterText 3 2 4" xfId="6630" xr:uid="{00000000-0005-0000-0000-000087240000}"/>
    <cellStyle name="SAPBEXfilterText 3 2 4 2" xfId="6631" xr:uid="{00000000-0005-0000-0000-000088240000}"/>
    <cellStyle name="SAPBEXfilterText 3 2 4 2 2" xfId="15912" xr:uid="{00000000-0005-0000-0000-000089240000}"/>
    <cellStyle name="SAPBEXfilterText 3 2 4 3" xfId="15911" xr:uid="{00000000-0005-0000-0000-00008A240000}"/>
    <cellStyle name="SAPBEXfilterText 3 2 5" xfId="6632" xr:uid="{00000000-0005-0000-0000-00008B240000}"/>
    <cellStyle name="SAPBEXfilterText 3 2 5 2" xfId="15913" xr:uid="{00000000-0005-0000-0000-00008C240000}"/>
    <cellStyle name="SAPBEXfilterText 3 2 6" xfId="15902" xr:uid="{00000000-0005-0000-0000-00008D240000}"/>
    <cellStyle name="SAPBEXfilterText 3 2_Trailing IFRS 15 Effekte" xfId="6633" xr:uid="{00000000-0005-0000-0000-00008E240000}"/>
    <cellStyle name="SAPBEXfilterText 3 3" xfId="6634" xr:uid="{00000000-0005-0000-0000-00008F240000}"/>
    <cellStyle name="SAPBEXfilterText 3 3 2" xfId="6635" xr:uid="{00000000-0005-0000-0000-000090240000}"/>
    <cellStyle name="SAPBEXfilterText 3 3 2 2" xfId="6636" xr:uid="{00000000-0005-0000-0000-000091240000}"/>
    <cellStyle name="SAPBEXfilterText 3 3 2 2 2" xfId="15916" xr:uid="{00000000-0005-0000-0000-000092240000}"/>
    <cellStyle name="SAPBEXfilterText 3 3 2 3" xfId="15915" xr:uid="{00000000-0005-0000-0000-000093240000}"/>
    <cellStyle name="SAPBEXfilterText 3 3 3" xfId="6637" xr:uid="{00000000-0005-0000-0000-000094240000}"/>
    <cellStyle name="SAPBEXfilterText 3 3 3 2" xfId="6638" xr:uid="{00000000-0005-0000-0000-000095240000}"/>
    <cellStyle name="SAPBEXfilterText 3 3 3 2 2" xfId="15918" xr:uid="{00000000-0005-0000-0000-000096240000}"/>
    <cellStyle name="SAPBEXfilterText 3 3 3 3" xfId="15917" xr:uid="{00000000-0005-0000-0000-000097240000}"/>
    <cellStyle name="SAPBEXfilterText 3 3 4" xfId="6639" xr:uid="{00000000-0005-0000-0000-000098240000}"/>
    <cellStyle name="SAPBEXfilterText 3 3 4 2" xfId="15919" xr:uid="{00000000-0005-0000-0000-000099240000}"/>
    <cellStyle name="SAPBEXfilterText 3 3 5" xfId="15914" xr:uid="{00000000-0005-0000-0000-00009A240000}"/>
    <cellStyle name="SAPBEXfilterText 3 3_Trailing IFRS 15 Effekte" xfId="6640" xr:uid="{00000000-0005-0000-0000-00009B240000}"/>
    <cellStyle name="SAPBEXfilterText 3 4" xfId="6641" xr:uid="{00000000-0005-0000-0000-00009C240000}"/>
    <cellStyle name="SAPBEXfilterText 3 4 2" xfId="6642" xr:uid="{00000000-0005-0000-0000-00009D240000}"/>
    <cellStyle name="SAPBEXfilterText 3 4 2 2" xfId="15921" xr:uid="{00000000-0005-0000-0000-00009E240000}"/>
    <cellStyle name="SAPBEXfilterText 3 4 3" xfId="15920" xr:uid="{00000000-0005-0000-0000-00009F240000}"/>
    <cellStyle name="SAPBEXfilterText 3 5" xfId="6643" xr:uid="{00000000-0005-0000-0000-0000A0240000}"/>
    <cellStyle name="SAPBEXfilterText 3 5 2" xfId="6644" xr:uid="{00000000-0005-0000-0000-0000A1240000}"/>
    <cellStyle name="SAPBEXfilterText 3 5 2 2" xfId="15923" xr:uid="{00000000-0005-0000-0000-0000A2240000}"/>
    <cellStyle name="SAPBEXfilterText 3 5 3" xfId="15922" xr:uid="{00000000-0005-0000-0000-0000A3240000}"/>
    <cellStyle name="SAPBEXfilterText 3 6" xfId="6645" xr:uid="{00000000-0005-0000-0000-0000A4240000}"/>
    <cellStyle name="SAPBEXfilterText 3 6 2" xfId="15924" xr:uid="{00000000-0005-0000-0000-0000A5240000}"/>
    <cellStyle name="SAPBEXfilterText 3 7" xfId="6646" xr:uid="{00000000-0005-0000-0000-0000A6240000}"/>
    <cellStyle name="SAPBEXfilterText 3 7 2" xfId="15925" xr:uid="{00000000-0005-0000-0000-0000A7240000}"/>
    <cellStyle name="SAPBEXfilterText 3 8" xfId="6647" xr:uid="{00000000-0005-0000-0000-0000A8240000}"/>
    <cellStyle name="SAPBEXfilterText 3 8 2" xfId="15926" xr:uid="{00000000-0005-0000-0000-0000A9240000}"/>
    <cellStyle name="SAPBEXfilterText 3 9" xfId="6648" xr:uid="{00000000-0005-0000-0000-0000AA240000}"/>
    <cellStyle name="SAPBEXfilterText 3 9 2" xfId="15927" xr:uid="{00000000-0005-0000-0000-0000AB240000}"/>
    <cellStyle name="SAPBEXfilterText 3_Trailing IFRS 15 Effekte" xfId="6649" xr:uid="{00000000-0005-0000-0000-0000AC240000}"/>
    <cellStyle name="SAPBEXfilterText 4" xfId="324" xr:uid="{00000000-0005-0000-0000-0000AD240000}"/>
    <cellStyle name="SAPBEXfilterText 4 10" xfId="6650" xr:uid="{00000000-0005-0000-0000-0000AE240000}"/>
    <cellStyle name="SAPBEXfilterText 4 10 2" xfId="15928" xr:uid="{00000000-0005-0000-0000-0000AF240000}"/>
    <cellStyle name="SAPBEXfilterText 4 11" xfId="6651" xr:uid="{00000000-0005-0000-0000-0000B0240000}"/>
    <cellStyle name="SAPBEXfilterText 4 11 2" xfId="15929" xr:uid="{00000000-0005-0000-0000-0000B1240000}"/>
    <cellStyle name="SAPBEXfilterText 4 12" xfId="13233" xr:uid="{00000000-0005-0000-0000-0000B2240000}"/>
    <cellStyle name="SAPBEXfilterText 4 2" xfId="6652" xr:uid="{00000000-0005-0000-0000-0000B3240000}"/>
    <cellStyle name="SAPBEXfilterText 4 2 2" xfId="6653" xr:uid="{00000000-0005-0000-0000-0000B4240000}"/>
    <cellStyle name="SAPBEXfilterText 4 2 2 2" xfId="6654" xr:uid="{00000000-0005-0000-0000-0000B5240000}"/>
    <cellStyle name="SAPBEXfilterText 4 2 2 2 2" xfId="6655" xr:uid="{00000000-0005-0000-0000-0000B6240000}"/>
    <cellStyle name="SAPBEXfilterText 4 2 2 2 2 2" xfId="15933" xr:uid="{00000000-0005-0000-0000-0000B7240000}"/>
    <cellStyle name="SAPBEXfilterText 4 2 2 2 3" xfId="15932" xr:uid="{00000000-0005-0000-0000-0000B8240000}"/>
    <cellStyle name="SAPBEXfilterText 4 2 2 3" xfId="6656" xr:uid="{00000000-0005-0000-0000-0000B9240000}"/>
    <cellStyle name="SAPBEXfilterText 4 2 2 3 2" xfId="6657" xr:uid="{00000000-0005-0000-0000-0000BA240000}"/>
    <cellStyle name="SAPBEXfilterText 4 2 2 3 2 2" xfId="15935" xr:uid="{00000000-0005-0000-0000-0000BB240000}"/>
    <cellStyle name="SAPBEXfilterText 4 2 2 3 3" xfId="15934" xr:uid="{00000000-0005-0000-0000-0000BC240000}"/>
    <cellStyle name="SAPBEXfilterText 4 2 2 4" xfId="6658" xr:uid="{00000000-0005-0000-0000-0000BD240000}"/>
    <cellStyle name="SAPBEXfilterText 4 2 2 4 2" xfId="15936" xr:uid="{00000000-0005-0000-0000-0000BE240000}"/>
    <cellStyle name="SAPBEXfilterText 4 2 2 5" xfId="15931" xr:uid="{00000000-0005-0000-0000-0000BF240000}"/>
    <cellStyle name="SAPBEXfilterText 4 2 2_Trailing IFRS 15 Effekte" xfId="6659" xr:uid="{00000000-0005-0000-0000-0000C0240000}"/>
    <cellStyle name="SAPBEXfilterText 4 2 3" xfId="6660" xr:uid="{00000000-0005-0000-0000-0000C1240000}"/>
    <cellStyle name="SAPBEXfilterText 4 2 3 2" xfId="6661" xr:uid="{00000000-0005-0000-0000-0000C2240000}"/>
    <cellStyle name="SAPBEXfilterText 4 2 3 2 2" xfId="15938" xr:uid="{00000000-0005-0000-0000-0000C3240000}"/>
    <cellStyle name="SAPBEXfilterText 4 2 3 3" xfId="15937" xr:uid="{00000000-0005-0000-0000-0000C4240000}"/>
    <cellStyle name="SAPBEXfilterText 4 2 4" xfId="6662" xr:uid="{00000000-0005-0000-0000-0000C5240000}"/>
    <cellStyle name="SAPBEXfilterText 4 2 4 2" xfId="6663" xr:uid="{00000000-0005-0000-0000-0000C6240000}"/>
    <cellStyle name="SAPBEXfilterText 4 2 4 2 2" xfId="15940" xr:uid="{00000000-0005-0000-0000-0000C7240000}"/>
    <cellStyle name="SAPBEXfilterText 4 2 4 3" xfId="15939" xr:uid="{00000000-0005-0000-0000-0000C8240000}"/>
    <cellStyle name="SAPBEXfilterText 4 2 5" xfId="6664" xr:uid="{00000000-0005-0000-0000-0000C9240000}"/>
    <cellStyle name="SAPBEXfilterText 4 2 5 2" xfId="15941" xr:uid="{00000000-0005-0000-0000-0000CA240000}"/>
    <cellStyle name="SAPBEXfilterText 4 2 6" xfId="15930" xr:uid="{00000000-0005-0000-0000-0000CB240000}"/>
    <cellStyle name="SAPBEXfilterText 4 2_Trailing IFRS 15 Effekte" xfId="6665" xr:uid="{00000000-0005-0000-0000-0000CC240000}"/>
    <cellStyle name="SAPBEXfilterText 4 3" xfId="6666" xr:uid="{00000000-0005-0000-0000-0000CD240000}"/>
    <cellStyle name="SAPBEXfilterText 4 3 2" xfId="6667" xr:uid="{00000000-0005-0000-0000-0000CE240000}"/>
    <cellStyle name="SAPBEXfilterText 4 3 2 2" xfId="6668" xr:uid="{00000000-0005-0000-0000-0000CF240000}"/>
    <cellStyle name="SAPBEXfilterText 4 3 2 2 2" xfId="15944" xr:uid="{00000000-0005-0000-0000-0000D0240000}"/>
    <cellStyle name="SAPBEXfilterText 4 3 2 3" xfId="15943" xr:uid="{00000000-0005-0000-0000-0000D1240000}"/>
    <cellStyle name="SAPBEXfilterText 4 3 3" xfId="6669" xr:uid="{00000000-0005-0000-0000-0000D2240000}"/>
    <cellStyle name="SAPBEXfilterText 4 3 3 2" xfId="6670" xr:uid="{00000000-0005-0000-0000-0000D3240000}"/>
    <cellStyle name="SAPBEXfilterText 4 3 3 2 2" xfId="15946" xr:uid="{00000000-0005-0000-0000-0000D4240000}"/>
    <cellStyle name="SAPBEXfilterText 4 3 3 3" xfId="15945" xr:uid="{00000000-0005-0000-0000-0000D5240000}"/>
    <cellStyle name="SAPBEXfilterText 4 3 4" xfId="6671" xr:uid="{00000000-0005-0000-0000-0000D6240000}"/>
    <cellStyle name="SAPBEXfilterText 4 3 4 2" xfId="15947" xr:uid="{00000000-0005-0000-0000-0000D7240000}"/>
    <cellStyle name="SAPBEXfilterText 4 3 5" xfId="15942" xr:uid="{00000000-0005-0000-0000-0000D8240000}"/>
    <cellStyle name="SAPBEXfilterText 4 3_Trailing IFRS 15 Effekte" xfId="6672" xr:uid="{00000000-0005-0000-0000-0000D9240000}"/>
    <cellStyle name="SAPBEXfilterText 4 4" xfId="6673" xr:uid="{00000000-0005-0000-0000-0000DA240000}"/>
    <cellStyle name="SAPBEXfilterText 4 4 2" xfId="6674" xr:uid="{00000000-0005-0000-0000-0000DB240000}"/>
    <cellStyle name="SAPBEXfilterText 4 4 2 2" xfId="15949" xr:uid="{00000000-0005-0000-0000-0000DC240000}"/>
    <cellStyle name="SAPBEXfilterText 4 4 3" xfId="15948" xr:uid="{00000000-0005-0000-0000-0000DD240000}"/>
    <cellStyle name="SAPBEXfilterText 4 5" xfId="6675" xr:uid="{00000000-0005-0000-0000-0000DE240000}"/>
    <cellStyle name="SAPBEXfilterText 4 5 2" xfId="6676" xr:uid="{00000000-0005-0000-0000-0000DF240000}"/>
    <cellStyle name="SAPBEXfilterText 4 5 2 2" xfId="15951" xr:uid="{00000000-0005-0000-0000-0000E0240000}"/>
    <cellStyle name="SAPBEXfilterText 4 5 3" xfId="15950" xr:uid="{00000000-0005-0000-0000-0000E1240000}"/>
    <cellStyle name="SAPBEXfilterText 4 6" xfId="6677" xr:uid="{00000000-0005-0000-0000-0000E2240000}"/>
    <cellStyle name="SAPBEXfilterText 4 6 2" xfId="15952" xr:uid="{00000000-0005-0000-0000-0000E3240000}"/>
    <cellStyle name="SAPBEXfilterText 4 7" xfId="6678" xr:uid="{00000000-0005-0000-0000-0000E4240000}"/>
    <cellStyle name="SAPBEXfilterText 4 7 2" xfId="15953" xr:uid="{00000000-0005-0000-0000-0000E5240000}"/>
    <cellStyle name="SAPBEXfilterText 4 8" xfId="6679" xr:uid="{00000000-0005-0000-0000-0000E6240000}"/>
    <cellStyle name="SAPBEXfilterText 4 8 2" xfId="15954" xr:uid="{00000000-0005-0000-0000-0000E7240000}"/>
    <cellStyle name="SAPBEXfilterText 4 9" xfId="6680" xr:uid="{00000000-0005-0000-0000-0000E8240000}"/>
    <cellStyle name="SAPBEXfilterText 4 9 2" xfId="15955" xr:uid="{00000000-0005-0000-0000-0000E9240000}"/>
    <cellStyle name="SAPBEXfilterText 4_Trailing IFRS 15 Effekte" xfId="6681" xr:uid="{00000000-0005-0000-0000-0000EA240000}"/>
    <cellStyle name="SAPBEXfilterText 5" xfId="349" xr:uid="{00000000-0005-0000-0000-0000EB240000}"/>
    <cellStyle name="SAPBEXfilterText 5 10" xfId="6682" xr:uid="{00000000-0005-0000-0000-0000EC240000}"/>
    <cellStyle name="SAPBEXfilterText 5 10 2" xfId="15956" xr:uid="{00000000-0005-0000-0000-0000ED240000}"/>
    <cellStyle name="SAPBEXfilterText 5 11" xfId="13255" xr:uid="{00000000-0005-0000-0000-0000EE240000}"/>
    <cellStyle name="SAPBEXfilterText 5 2" xfId="6683" xr:uid="{00000000-0005-0000-0000-0000EF240000}"/>
    <cellStyle name="SAPBEXfilterText 5 2 2" xfId="6684" xr:uid="{00000000-0005-0000-0000-0000F0240000}"/>
    <cellStyle name="SAPBEXfilterText 5 2 2 2" xfId="6685" xr:uid="{00000000-0005-0000-0000-0000F1240000}"/>
    <cellStyle name="SAPBEXfilterText 5 2 2 2 2" xfId="15959" xr:uid="{00000000-0005-0000-0000-0000F2240000}"/>
    <cellStyle name="SAPBEXfilterText 5 2 2 3" xfId="15958" xr:uid="{00000000-0005-0000-0000-0000F3240000}"/>
    <cellStyle name="SAPBEXfilterText 5 2 3" xfId="6686" xr:uid="{00000000-0005-0000-0000-0000F4240000}"/>
    <cellStyle name="SAPBEXfilterText 5 2 3 2" xfId="6687" xr:uid="{00000000-0005-0000-0000-0000F5240000}"/>
    <cellStyle name="SAPBEXfilterText 5 2 3 2 2" xfId="15961" xr:uid="{00000000-0005-0000-0000-0000F6240000}"/>
    <cellStyle name="SAPBEXfilterText 5 2 3 3" xfId="15960" xr:uid="{00000000-0005-0000-0000-0000F7240000}"/>
    <cellStyle name="SAPBEXfilterText 5 2 4" xfId="6688" xr:uid="{00000000-0005-0000-0000-0000F8240000}"/>
    <cellStyle name="SAPBEXfilterText 5 2 4 2" xfId="15962" xr:uid="{00000000-0005-0000-0000-0000F9240000}"/>
    <cellStyle name="SAPBEXfilterText 5 2 5" xfId="15957" xr:uid="{00000000-0005-0000-0000-0000FA240000}"/>
    <cellStyle name="SAPBEXfilterText 5 2_Trailing IFRS 15 Effekte" xfId="6689" xr:uid="{00000000-0005-0000-0000-0000FB240000}"/>
    <cellStyle name="SAPBEXfilterText 5 3" xfId="6690" xr:uid="{00000000-0005-0000-0000-0000FC240000}"/>
    <cellStyle name="SAPBEXfilterText 5 3 2" xfId="6691" xr:uid="{00000000-0005-0000-0000-0000FD240000}"/>
    <cellStyle name="SAPBEXfilterText 5 3 2 2" xfId="15964" xr:uid="{00000000-0005-0000-0000-0000FE240000}"/>
    <cellStyle name="SAPBEXfilterText 5 3 3" xfId="15963" xr:uid="{00000000-0005-0000-0000-0000FF240000}"/>
    <cellStyle name="SAPBEXfilterText 5 4" xfId="6692" xr:uid="{00000000-0005-0000-0000-000000250000}"/>
    <cellStyle name="SAPBEXfilterText 5 4 2" xfId="6693" xr:uid="{00000000-0005-0000-0000-000001250000}"/>
    <cellStyle name="SAPBEXfilterText 5 4 2 2" xfId="15966" xr:uid="{00000000-0005-0000-0000-000002250000}"/>
    <cellStyle name="SAPBEXfilterText 5 4 3" xfId="15965" xr:uid="{00000000-0005-0000-0000-000003250000}"/>
    <cellStyle name="SAPBEXfilterText 5 5" xfId="6694" xr:uid="{00000000-0005-0000-0000-000004250000}"/>
    <cellStyle name="SAPBEXfilterText 5 5 2" xfId="15967" xr:uid="{00000000-0005-0000-0000-000005250000}"/>
    <cellStyle name="SAPBEXfilterText 5 6" xfId="6695" xr:uid="{00000000-0005-0000-0000-000006250000}"/>
    <cellStyle name="SAPBEXfilterText 5 6 2" xfId="15968" xr:uid="{00000000-0005-0000-0000-000007250000}"/>
    <cellStyle name="SAPBEXfilterText 5 7" xfId="6696" xr:uid="{00000000-0005-0000-0000-000008250000}"/>
    <cellStyle name="SAPBEXfilterText 5 7 2" xfId="15969" xr:uid="{00000000-0005-0000-0000-000009250000}"/>
    <cellStyle name="SAPBEXfilterText 5 8" xfId="6697" xr:uid="{00000000-0005-0000-0000-00000A250000}"/>
    <cellStyle name="SAPBEXfilterText 5 8 2" xfId="15970" xr:uid="{00000000-0005-0000-0000-00000B250000}"/>
    <cellStyle name="SAPBEXfilterText 5 9" xfId="6698" xr:uid="{00000000-0005-0000-0000-00000C250000}"/>
    <cellStyle name="SAPBEXfilterText 5 9 2" xfId="15971" xr:uid="{00000000-0005-0000-0000-00000D250000}"/>
    <cellStyle name="SAPBEXfilterText 5_Trailing IFRS 15 Effekte" xfId="6699" xr:uid="{00000000-0005-0000-0000-00000E250000}"/>
    <cellStyle name="SAPBEXfilterText 6" xfId="364" xr:uid="{00000000-0005-0000-0000-00000F250000}"/>
    <cellStyle name="SAPBEXfilterText 6 2" xfId="6701" xr:uid="{00000000-0005-0000-0000-000010250000}"/>
    <cellStyle name="SAPBEXfilterText 6 2 2" xfId="15972" xr:uid="{00000000-0005-0000-0000-000011250000}"/>
    <cellStyle name="SAPBEXfilterText 6_YtD_Entwicklung_Source_Systeme" xfId="6700" xr:uid="{00000000-0005-0000-0000-000012250000}"/>
    <cellStyle name="SAPBEXfilterText 7" xfId="6702" xr:uid="{00000000-0005-0000-0000-000013250000}"/>
    <cellStyle name="SAPBEXfilterText 7 2" xfId="15973" xr:uid="{00000000-0005-0000-0000-000014250000}"/>
    <cellStyle name="SAPBEXfilterText 8" xfId="6703" xr:uid="{00000000-0005-0000-0000-000015250000}"/>
    <cellStyle name="SAPBEXfilterText 8 2" xfId="15974" xr:uid="{00000000-0005-0000-0000-000016250000}"/>
    <cellStyle name="SAPBEXfilterText 9" xfId="6704" xr:uid="{00000000-0005-0000-0000-000017250000}"/>
    <cellStyle name="SAPBEXfilterText 9 2" xfId="15975" xr:uid="{00000000-0005-0000-0000-000018250000}"/>
    <cellStyle name="SAPBEXfilterText_CASHFLOW Z02+Z09" xfId="407" xr:uid="{00000000-0005-0000-0000-000019250000}"/>
    <cellStyle name="SAPBEXformats" xfId="74" xr:uid="{00000000-0005-0000-0000-00001A250000}"/>
    <cellStyle name="SAPBEXformats 10" xfId="6705" xr:uid="{00000000-0005-0000-0000-00001B250000}"/>
    <cellStyle name="SAPBEXformats 10 2" xfId="15976" xr:uid="{00000000-0005-0000-0000-00001C250000}"/>
    <cellStyle name="SAPBEXformats 11" xfId="146" xr:uid="{00000000-0005-0000-0000-00001D250000}"/>
    <cellStyle name="SAPBEXformats 2" xfId="277" xr:uid="{00000000-0005-0000-0000-00001E250000}"/>
    <cellStyle name="SAPBEXformats 2 10" xfId="6706" xr:uid="{00000000-0005-0000-0000-00001F250000}"/>
    <cellStyle name="SAPBEXformats 2 10 2" xfId="15977" xr:uid="{00000000-0005-0000-0000-000020250000}"/>
    <cellStyle name="SAPBEXformats 2 11" xfId="6707" xr:uid="{00000000-0005-0000-0000-000021250000}"/>
    <cellStyle name="SAPBEXformats 2 11 2" xfId="15978" xr:uid="{00000000-0005-0000-0000-000022250000}"/>
    <cellStyle name="SAPBEXformats 2 12" xfId="13198" xr:uid="{00000000-0005-0000-0000-000023250000}"/>
    <cellStyle name="SAPBEXformats 2 2" xfId="6708" xr:uid="{00000000-0005-0000-0000-000024250000}"/>
    <cellStyle name="SAPBEXformats 2 2 2" xfId="6709" xr:uid="{00000000-0005-0000-0000-000025250000}"/>
    <cellStyle name="SAPBEXformats 2 2 2 2" xfId="6710" xr:uid="{00000000-0005-0000-0000-000026250000}"/>
    <cellStyle name="SAPBEXformats 2 2 2 2 2" xfId="6711" xr:uid="{00000000-0005-0000-0000-000027250000}"/>
    <cellStyle name="SAPBEXformats 2 2 2 2 2 2" xfId="6712" xr:uid="{00000000-0005-0000-0000-000028250000}"/>
    <cellStyle name="SAPBEXformats 2 2 2 2 2 2 2" xfId="15983" xr:uid="{00000000-0005-0000-0000-000029250000}"/>
    <cellStyle name="SAPBEXformats 2 2 2 2 2 3" xfId="15982" xr:uid="{00000000-0005-0000-0000-00002A250000}"/>
    <cellStyle name="SAPBEXformats 2 2 2 2 3" xfId="6713" xr:uid="{00000000-0005-0000-0000-00002B250000}"/>
    <cellStyle name="SAPBEXformats 2 2 2 2 3 2" xfId="15984" xr:uid="{00000000-0005-0000-0000-00002C250000}"/>
    <cellStyle name="SAPBEXformats 2 2 2 2 4" xfId="15981" xr:uid="{00000000-0005-0000-0000-00002D250000}"/>
    <cellStyle name="SAPBEXformats 2 2 2 3" xfId="6714" xr:uid="{00000000-0005-0000-0000-00002E250000}"/>
    <cellStyle name="SAPBEXformats 2 2 2 3 2" xfId="6715" xr:uid="{00000000-0005-0000-0000-00002F250000}"/>
    <cellStyle name="SAPBEXformats 2 2 2 3 2 2" xfId="15986" xr:uid="{00000000-0005-0000-0000-000030250000}"/>
    <cellStyle name="SAPBEXformats 2 2 2 3 3" xfId="15985" xr:uid="{00000000-0005-0000-0000-000031250000}"/>
    <cellStyle name="SAPBEXformats 2 2 2 4" xfId="6716" xr:uid="{00000000-0005-0000-0000-000032250000}"/>
    <cellStyle name="SAPBEXformats 2 2 2 4 2" xfId="15987" xr:uid="{00000000-0005-0000-0000-000033250000}"/>
    <cellStyle name="SAPBEXformats 2 2 2 5" xfId="15980" xr:uid="{00000000-0005-0000-0000-000034250000}"/>
    <cellStyle name="SAPBEXformats 2 2 2_Trailing IFRS 15 Effekte" xfId="6717" xr:uid="{00000000-0005-0000-0000-000035250000}"/>
    <cellStyle name="SAPBEXformats 2 2 3" xfId="6718" xr:uid="{00000000-0005-0000-0000-000036250000}"/>
    <cellStyle name="SAPBEXformats 2 2 3 2" xfId="6719" xr:uid="{00000000-0005-0000-0000-000037250000}"/>
    <cellStyle name="SAPBEXformats 2 2 3 2 2" xfId="6720" xr:uid="{00000000-0005-0000-0000-000038250000}"/>
    <cellStyle name="SAPBEXformats 2 2 3 2 2 2" xfId="15990" xr:uid="{00000000-0005-0000-0000-000039250000}"/>
    <cellStyle name="SAPBEXformats 2 2 3 2 3" xfId="15989" xr:uid="{00000000-0005-0000-0000-00003A250000}"/>
    <cellStyle name="SAPBEXformats 2 2 3 3" xfId="6721" xr:uid="{00000000-0005-0000-0000-00003B250000}"/>
    <cellStyle name="SAPBEXformats 2 2 3 3 2" xfId="15991" xr:uid="{00000000-0005-0000-0000-00003C250000}"/>
    <cellStyle name="SAPBEXformats 2 2 3 4" xfId="15988" xr:uid="{00000000-0005-0000-0000-00003D250000}"/>
    <cellStyle name="SAPBEXformats 2 2 4" xfId="6722" xr:uid="{00000000-0005-0000-0000-00003E250000}"/>
    <cellStyle name="SAPBEXformats 2 2 4 2" xfId="6723" xr:uid="{00000000-0005-0000-0000-00003F250000}"/>
    <cellStyle name="SAPBEXformats 2 2 4 2 2" xfId="15993" xr:uid="{00000000-0005-0000-0000-000040250000}"/>
    <cellStyle name="SAPBEXformats 2 2 4 3" xfId="15992" xr:uid="{00000000-0005-0000-0000-000041250000}"/>
    <cellStyle name="SAPBEXformats 2 2 5" xfId="6724" xr:uid="{00000000-0005-0000-0000-000042250000}"/>
    <cellStyle name="SAPBEXformats 2 2 5 2" xfId="15994" xr:uid="{00000000-0005-0000-0000-000043250000}"/>
    <cellStyle name="SAPBEXformats 2 2 6" xfId="15979" xr:uid="{00000000-0005-0000-0000-000044250000}"/>
    <cellStyle name="SAPBEXformats 2 2_Trailing IFRS 15 Effekte" xfId="6725" xr:uid="{00000000-0005-0000-0000-000045250000}"/>
    <cellStyle name="SAPBEXformats 2 3" xfId="6726" xr:uid="{00000000-0005-0000-0000-000046250000}"/>
    <cellStyle name="SAPBEXformats 2 3 2" xfId="6727" xr:uid="{00000000-0005-0000-0000-000047250000}"/>
    <cellStyle name="SAPBEXformats 2 3 2 2" xfId="6728" xr:uid="{00000000-0005-0000-0000-000048250000}"/>
    <cellStyle name="SAPBEXformats 2 3 2 2 2" xfId="6729" xr:uid="{00000000-0005-0000-0000-000049250000}"/>
    <cellStyle name="SAPBEXformats 2 3 2 2 2 2" xfId="6730" xr:uid="{00000000-0005-0000-0000-00004A250000}"/>
    <cellStyle name="SAPBEXformats 2 3 2 2 2 2 2" xfId="15999" xr:uid="{00000000-0005-0000-0000-00004B250000}"/>
    <cellStyle name="SAPBEXformats 2 3 2 2 2 3" xfId="15998" xr:uid="{00000000-0005-0000-0000-00004C250000}"/>
    <cellStyle name="SAPBEXformats 2 3 2 2 3" xfId="6731" xr:uid="{00000000-0005-0000-0000-00004D250000}"/>
    <cellStyle name="SAPBEXformats 2 3 2 2 3 2" xfId="6732" xr:uid="{00000000-0005-0000-0000-00004E250000}"/>
    <cellStyle name="SAPBEXformats 2 3 2 2 3 2 2" xfId="16001" xr:uid="{00000000-0005-0000-0000-00004F250000}"/>
    <cellStyle name="SAPBEXformats 2 3 2 2 3 3" xfId="16000" xr:uid="{00000000-0005-0000-0000-000050250000}"/>
    <cellStyle name="SAPBEXformats 2 3 2 2 4" xfId="6733" xr:uid="{00000000-0005-0000-0000-000051250000}"/>
    <cellStyle name="SAPBEXformats 2 3 2 2 4 2" xfId="16002" xr:uid="{00000000-0005-0000-0000-000052250000}"/>
    <cellStyle name="SAPBEXformats 2 3 2 2 5" xfId="15997" xr:uid="{00000000-0005-0000-0000-000053250000}"/>
    <cellStyle name="SAPBEXformats 2 3 2 2_Trailing IFRS 15 Effekte" xfId="6734" xr:uid="{00000000-0005-0000-0000-000054250000}"/>
    <cellStyle name="SAPBEXformats 2 3 2 3" xfId="6735" xr:uid="{00000000-0005-0000-0000-000055250000}"/>
    <cellStyle name="SAPBEXformats 2 3 2 3 2" xfId="6736" xr:uid="{00000000-0005-0000-0000-000056250000}"/>
    <cellStyle name="SAPBEXformats 2 3 2 3 2 2" xfId="16004" xr:uid="{00000000-0005-0000-0000-000057250000}"/>
    <cellStyle name="SAPBEXformats 2 3 2 3 3" xfId="16003" xr:uid="{00000000-0005-0000-0000-000058250000}"/>
    <cellStyle name="SAPBEXformats 2 3 2 4" xfId="6737" xr:uid="{00000000-0005-0000-0000-000059250000}"/>
    <cellStyle name="SAPBEXformats 2 3 2 4 2" xfId="6738" xr:uid="{00000000-0005-0000-0000-00005A250000}"/>
    <cellStyle name="SAPBEXformats 2 3 2 4 2 2" xfId="16006" xr:uid="{00000000-0005-0000-0000-00005B250000}"/>
    <cellStyle name="SAPBEXformats 2 3 2 4 3" xfId="16005" xr:uid="{00000000-0005-0000-0000-00005C250000}"/>
    <cellStyle name="SAPBEXformats 2 3 2 5" xfId="6739" xr:uid="{00000000-0005-0000-0000-00005D250000}"/>
    <cellStyle name="SAPBEXformats 2 3 2 5 2" xfId="16007" xr:uid="{00000000-0005-0000-0000-00005E250000}"/>
    <cellStyle name="SAPBEXformats 2 3 2 6" xfId="15996" xr:uid="{00000000-0005-0000-0000-00005F250000}"/>
    <cellStyle name="SAPBEXformats 2 3 2_Trailing IFRS 15 Effekte" xfId="6740" xr:uid="{00000000-0005-0000-0000-000060250000}"/>
    <cellStyle name="SAPBEXformats 2 3 3" xfId="6741" xr:uid="{00000000-0005-0000-0000-000061250000}"/>
    <cellStyle name="SAPBEXformats 2 3 3 2" xfId="6742" xr:uid="{00000000-0005-0000-0000-000062250000}"/>
    <cellStyle name="SAPBEXformats 2 3 3 2 2" xfId="6743" xr:uid="{00000000-0005-0000-0000-000063250000}"/>
    <cellStyle name="SAPBEXformats 2 3 3 2 2 2" xfId="16010" xr:uid="{00000000-0005-0000-0000-000064250000}"/>
    <cellStyle name="SAPBEXformats 2 3 3 2 3" xfId="16009" xr:uid="{00000000-0005-0000-0000-000065250000}"/>
    <cellStyle name="SAPBEXformats 2 3 3 3" xfId="6744" xr:uid="{00000000-0005-0000-0000-000066250000}"/>
    <cellStyle name="SAPBEXformats 2 3 3 3 2" xfId="6745" xr:uid="{00000000-0005-0000-0000-000067250000}"/>
    <cellStyle name="SAPBEXformats 2 3 3 3 2 2" xfId="16012" xr:uid="{00000000-0005-0000-0000-000068250000}"/>
    <cellStyle name="SAPBEXformats 2 3 3 3 3" xfId="16011" xr:uid="{00000000-0005-0000-0000-000069250000}"/>
    <cellStyle name="SAPBEXformats 2 3 3 4" xfId="6746" xr:uid="{00000000-0005-0000-0000-00006A250000}"/>
    <cellStyle name="SAPBEXformats 2 3 3 4 2" xfId="16013" xr:uid="{00000000-0005-0000-0000-00006B250000}"/>
    <cellStyle name="SAPBEXformats 2 3 3 5" xfId="16008" xr:uid="{00000000-0005-0000-0000-00006C250000}"/>
    <cellStyle name="SAPBEXformats 2 3 3_Trailing IFRS 15 Effekte" xfId="6747" xr:uid="{00000000-0005-0000-0000-00006D250000}"/>
    <cellStyle name="SAPBEXformats 2 3 4" xfId="6748" xr:uid="{00000000-0005-0000-0000-00006E250000}"/>
    <cellStyle name="SAPBEXformats 2 3 4 2" xfId="6749" xr:uid="{00000000-0005-0000-0000-00006F250000}"/>
    <cellStyle name="SAPBEXformats 2 3 4 2 2" xfId="16015" xr:uid="{00000000-0005-0000-0000-000070250000}"/>
    <cellStyle name="SAPBEXformats 2 3 4 3" xfId="16014" xr:uid="{00000000-0005-0000-0000-000071250000}"/>
    <cellStyle name="SAPBEXformats 2 3 5" xfId="6750" xr:uid="{00000000-0005-0000-0000-000072250000}"/>
    <cellStyle name="SAPBEXformats 2 3 5 2" xfId="6751" xr:uid="{00000000-0005-0000-0000-000073250000}"/>
    <cellStyle name="SAPBEXformats 2 3 5 2 2" xfId="16017" xr:uid="{00000000-0005-0000-0000-000074250000}"/>
    <cellStyle name="SAPBEXformats 2 3 5 3" xfId="16016" xr:uid="{00000000-0005-0000-0000-000075250000}"/>
    <cellStyle name="SAPBEXformats 2 3 6" xfId="6752" xr:uid="{00000000-0005-0000-0000-000076250000}"/>
    <cellStyle name="SAPBEXformats 2 3 6 2" xfId="16018" xr:uid="{00000000-0005-0000-0000-000077250000}"/>
    <cellStyle name="SAPBEXformats 2 3 7" xfId="15995" xr:uid="{00000000-0005-0000-0000-000078250000}"/>
    <cellStyle name="SAPBEXformats 2 3_Trailing IFRS 15 Effekte" xfId="6753" xr:uid="{00000000-0005-0000-0000-000079250000}"/>
    <cellStyle name="SAPBEXformats 2 4" xfId="6754" xr:uid="{00000000-0005-0000-0000-00007A250000}"/>
    <cellStyle name="SAPBEXformats 2 4 2" xfId="6755" xr:uid="{00000000-0005-0000-0000-00007B250000}"/>
    <cellStyle name="SAPBEXformats 2 4 2 2" xfId="6756" xr:uid="{00000000-0005-0000-0000-00007C250000}"/>
    <cellStyle name="SAPBEXformats 2 4 2 2 2" xfId="6757" xr:uid="{00000000-0005-0000-0000-00007D250000}"/>
    <cellStyle name="SAPBEXformats 2 4 2 2 2 2" xfId="6758" xr:uid="{00000000-0005-0000-0000-00007E250000}"/>
    <cellStyle name="SAPBEXformats 2 4 2 2 2 2 2" xfId="16023" xr:uid="{00000000-0005-0000-0000-00007F250000}"/>
    <cellStyle name="SAPBEXformats 2 4 2 2 2 3" xfId="16022" xr:uid="{00000000-0005-0000-0000-000080250000}"/>
    <cellStyle name="SAPBEXformats 2 4 2 2 3" xfId="6759" xr:uid="{00000000-0005-0000-0000-000081250000}"/>
    <cellStyle name="SAPBEXformats 2 4 2 2 3 2" xfId="6760" xr:uid="{00000000-0005-0000-0000-000082250000}"/>
    <cellStyle name="SAPBEXformats 2 4 2 2 3 2 2" xfId="16025" xr:uid="{00000000-0005-0000-0000-000083250000}"/>
    <cellStyle name="SAPBEXformats 2 4 2 2 3 3" xfId="16024" xr:uid="{00000000-0005-0000-0000-000084250000}"/>
    <cellStyle name="SAPBEXformats 2 4 2 2 4" xfId="6761" xr:uid="{00000000-0005-0000-0000-000085250000}"/>
    <cellStyle name="SAPBEXformats 2 4 2 2 4 2" xfId="16026" xr:uid="{00000000-0005-0000-0000-000086250000}"/>
    <cellStyle name="SAPBEXformats 2 4 2 2 5" xfId="16021" xr:uid="{00000000-0005-0000-0000-000087250000}"/>
    <cellStyle name="SAPBEXformats 2 4 2 2_Trailing IFRS 15 Effekte" xfId="6762" xr:uid="{00000000-0005-0000-0000-000088250000}"/>
    <cellStyle name="SAPBEXformats 2 4 2 3" xfId="6763" xr:uid="{00000000-0005-0000-0000-000089250000}"/>
    <cellStyle name="SAPBEXformats 2 4 2 3 2" xfId="6764" xr:uid="{00000000-0005-0000-0000-00008A250000}"/>
    <cellStyle name="SAPBEXformats 2 4 2 3 2 2" xfId="16028" xr:uid="{00000000-0005-0000-0000-00008B250000}"/>
    <cellStyle name="SAPBEXformats 2 4 2 3 3" xfId="16027" xr:uid="{00000000-0005-0000-0000-00008C250000}"/>
    <cellStyle name="SAPBEXformats 2 4 2 4" xfId="6765" xr:uid="{00000000-0005-0000-0000-00008D250000}"/>
    <cellStyle name="SAPBEXformats 2 4 2 4 2" xfId="6766" xr:uid="{00000000-0005-0000-0000-00008E250000}"/>
    <cellStyle name="SAPBEXformats 2 4 2 4 2 2" xfId="16030" xr:uid="{00000000-0005-0000-0000-00008F250000}"/>
    <cellStyle name="SAPBEXformats 2 4 2 4 3" xfId="16029" xr:uid="{00000000-0005-0000-0000-000090250000}"/>
    <cellStyle name="SAPBEXformats 2 4 2 5" xfId="6767" xr:uid="{00000000-0005-0000-0000-000091250000}"/>
    <cellStyle name="SAPBEXformats 2 4 2 5 2" xfId="16031" xr:uid="{00000000-0005-0000-0000-000092250000}"/>
    <cellStyle name="SAPBEXformats 2 4 2 6" xfId="16020" xr:uid="{00000000-0005-0000-0000-000093250000}"/>
    <cellStyle name="SAPBEXformats 2 4 2_Trailing IFRS 15 Effekte" xfId="6768" xr:uid="{00000000-0005-0000-0000-000094250000}"/>
    <cellStyle name="SAPBEXformats 2 4 3" xfId="6769" xr:uid="{00000000-0005-0000-0000-000095250000}"/>
    <cellStyle name="SAPBEXformats 2 4 3 2" xfId="6770" xr:uid="{00000000-0005-0000-0000-000096250000}"/>
    <cellStyle name="SAPBEXformats 2 4 3 2 2" xfId="6771" xr:uid="{00000000-0005-0000-0000-000097250000}"/>
    <cellStyle name="SAPBEXformats 2 4 3 2 2 2" xfId="16034" xr:uid="{00000000-0005-0000-0000-000098250000}"/>
    <cellStyle name="SAPBEXformats 2 4 3 2 3" xfId="16033" xr:uid="{00000000-0005-0000-0000-000099250000}"/>
    <cellStyle name="SAPBEXformats 2 4 3 3" xfId="6772" xr:uid="{00000000-0005-0000-0000-00009A250000}"/>
    <cellStyle name="SAPBEXformats 2 4 3 3 2" xfId="6773" xr:uid="{00000000-0005-0000-0000-00009B250000}"/>
    <cellStyle name="SAPBEXformats 2 4 3 3 2 2" xfId="16036" xr:uid="{00000000-0005-0000-0000-00009C250000}"/>
    <cellStyle name="SAPBEXformats 2 4 3 3 3" xfId="16035" xr:uid="{00000000-0005-0000-0000-00009D250000}"/>
    <cellStyle name="SAPBEXformats 2 4 3 4" xfId="6774" xr:uid="{00000000-0005-0000-0000-00009E250000}"/>
    <cellStyle name="SAPBEXformats 2 4 3 4 2" xfId="16037" xr:uid="{00000000-0005-0000-0000-00009F250000}"/>
    <cellStyle name="SAPBEXformats 2 4 3 5" xfId="16032" xr:uid="{00000000-0005-0000-0000-0000A0250000}"/>
    <cellStyle name="SAPBEXformats 2 4 3_Trailing IFRS 15 Effekte" xfId="6775" xr:uid="{00000000-0005-0000-0000-0000A1250000}"/>
    <cellStyle name="SAPBEXformats 2 4 4" xfId="6776" xr:uid="{00000000-0005-0000-0000-0000A2250000}"/>
    <cellStyle name="SAPBEXformats 2 4 4 2" xfId="6777" xr:uid="{00000000-0005-0000-0000-0000A3250000}"/>
    <cellStyle name="SAPBEXformats 2 4 4 2 2" xfId="16039" xr:uid="{00000000-0005-0000-0000-0000A4250000}"/>
    <cellStyle name="SAPBEXformats 2 4 4 3" xfId="16038" xr:uid="{00000000-0005-0000-0000-0000A5250000}"/>
    <cellStyle name="SAPBEXformats 2 4 5" xfId="6778" xr:uid="{00000000-0005-0000-0000-0000A6250000}"/>
    <cellStyle name="SAPBEXformats 2 4 5 2" xfId="6779" xr:uid="{00000000-0005-0000-0000-0000A7250000}"/>
    <cellStyle name="SAPBEXformats 2 4 5 2 2" xfId="16041" xr:uid="{00000000-0005-0000-0000-0000A8250000}"/>
    <cellStyle name="SAPBEXformats 2 4 5 3" xfId="16040" xr:uid="{00000000-0005-0000-0000-0000A9250000}"/>
    <cellStyle name="SAPBEXformats 2 4 6" xfId="6780" xr:uid="{00000000-0005-0000-0000-0000AA250000}"/>
    <cellStyle name="SAPBEXformats 2 4 6 2" xfId="16042" xr:uid="{00000000-0005-0000-0000-0000AB250000}"/>
    <cellStyle name="SAPBEXformats 2 4 7" xfId="16019" xr:uid="{00000000-0005-0000-0000-0000AC250000}"/>
    <cellStyle name="SAPBEXformats 2 4_Trailing IFRS 15 Effekte" xfId="6781" xr:uid="{00000000-0005-0000-0000-0000AD250000}"/>
    <cellStyle name="SAPBEXformats 2 5" xfId="6782" xr:uid="{00000000-0005-0000-0000-0000AE250000}"/>
    <cellStyle name="SAPBEXformats 2 5 2" xfId="6783" xr:uid="{00000000-0005-0000-0000-0000AF250000}"/>
    <cellStyle name="SAPBEXformats 2 5 2 2" xfId="6784" xr:uid="{00000000-0005-0000-0000-0000B0250000}"/>
    <cellStyle name="SAPBEXformats 2 5 2 2 2" xfId="6785" xr:uid="{00000000-0005-0000-0000-0000B1250000}"/>
    <cellStyle name="SAPBEXformats 2 5 2 2 2 2" xfId="16046" xr:uid="{00000000-0005-0000-0000-0000B2250000}"/>
    <cellStyle name="SAPBEXformats 2 5 2 2 3" xfId="16045" xr:uid="{00000000-0005-0000-0000-0000B3250000}"/>
    <cellStyle name="SAPBEXformats 2 5 2 3" xfId="6786" xr:uid="{00000000-0005-0000-0000-0000B4250000}"/>
    <cellStyle name="SAPBEXformats 2 5 2 3 2" xfId="6787" xr:uid="{00000000-0005-0000-0000-0000B5250000}"/>
    <cellStyle name="SAPBEXformats 2 5 2 3 2 2" xfId="16048" xr:uid="{00000000-0005-0000-0000-0000B6250000}"/>
    <cellStyle name="SAPBEXformats 2 5 2 3 3" xfId="16047" xr:uid="{00000000-0005-0000-0000-0000B7250000}"/>
    <cellStyle name="SAPBEXformats 2 5 2 4" xfId="6788" xr:uid="{00000000-0005-0000-0000-0000B8250000}"/>
    <cellStyle name="SAPBEXformats 2 5 2 4 2" xfId="16049" xr:uid="{00000000-0005-0000-0000-0000B9250000}"/>
    <cellStyle name="SAPBEXformats 2 5 2 5" xfId="16044" xr:uid="{00000000-0005-0000-0000-0000BA250000}"/>
    <cellStyle name="SAPBEXformats 2 5 2_Trailing IFRS 15 Effekte" xfId="6789" xr:uid="{00000000-0005-0000-0000-0000BB250000}"/>
    <cellStyle name="SAPBEXformats 2 5 3" xfId="6790" xr:uid="{00000000-0005-0000-0000-0000BC250000}"/>
    <cellStyle name="SAPBEXformats 2 5 3 2" xfId="6791" xr:uid="{00000000-0005-0000-0000-0000BD250000}"/>
    <cellStyle name="SAPBEXformats 2 5 3 2 2" xfId="16051" xr:uid="{00000000-0005-0000-0000-0000BE250000}"/>
    <cellStyle name="SAPBEXformats 2 5 3 3" xfId="16050" xr:uid="{00000000-0005-0000-0000-0000BF250000}"/>
    <cellStyle name="SAPBEXformats 2 5 4" xfId="6792" xr:uid="{00000000-0005-0000-0000-0000C0250000}"/>
    <cellStyle name="SAPBEXformats 2 5 4 2" xfId="6793" xr:uid="{00000000-0005-0000-0000-0000C1250000}"/>
    <cellStyle name="SAPBEXformats 2 5 4 2 2" xfId="16053" xr:uid="{00000000-0005-0000-0000-0000C2250000}"/>
    <cellStyle name="SAPBEXformats 2 5 4 3" xfId="16052" xr:uid="{00000000-0005-0000-0000-0000C3250000}"/>
    <cellStyle name="SAPBEXformats 2 5 5" xfId="6794" xr:uid="{00000000-0005-0000-0000-0000C4250000}"/>
    <cellStyle name="SAPBEXformats 2 5 5 2" xfId="16054" xr:uid="{00000000-0005-0000-0000-0000C5250000}"/>
    <cellStyle name="SAPBEXformats 2 5 6" xfId="16043" xr:uid="{00000000-0005-0000-0000-0000C6250000}"/>
    <cellStyle name="SAPBEXformats 2 5_Trailing IFRS 15 Effekte" xfId="6795" xr:uid="{00000000-0005-0000-0000-0000C7250000}"/>
    <cellStyle name="SAPBEXformats 2 6" xfId="6796" xr:uid="{00000000-0005-0000-0000-0000C8250000}"/>
    <cellStyle name="SAPBEXformats 2 6 2" xfId="6797" xr:uid="{00000000-0005-0000-0000-0000C9250000}"/>
    <cellStyle name="SAPBEXformats 2 6 2 2" xfId="6798" xr:uid="{00000000-0005-0000-0000-0000CA250000}"/>
    <cellStyle name="SAPBEXformats 2 6 2 2 2" xfId="16057" xr:uid="{00000000-0005-0000-0000-0000CB250000}"/>
    <cellStyle name="SAPBEXformats 2 6 2 3" xfId="16056" xr:uid="{00000000-0005-0000-0000-0000CC250000}"/>
    <cellStyle name="SAPBEXformats 2 6 3" xfId="6799" xr:uid="{00000000-0005-0000-0000-0000CD250000}"/>
    <cellStyle name="SAPBEXformats 2 6 3 2" xfId="6800" xr:uid="{00000000-0005-0000-0000-0000CE250000}"/>
    <cellStyle name="SAPBEXformats 2 6 3 2 2" xfId="16059" xr:uid="{00000000-0005-0000-0000-0000CF250000}"/>
    <cellStyle name="SAPBEXformats 2 6 3 3" xfId="16058" xr:uid="{00000000-0005-0000-0000-0000D0250000}"/>
    <cellStyle name="SAPBEXformats 2 6 4" xfId="6801" xr:uid="{00000000-0005-0000-0000-0000D1250000}"/>
    <cellStyle name="SAPBEXformats 2 6 4 2" xfId="16060" xr:uid="{00000000-0005-0000-0000-0000D2250000}"/>
    <cellStyle name="SAPBEXformats 2 6 5" xfId="16055" xr:uid="{00000000-0005-0000-0000-0000D3250000}"/>
    <cellStyle name="SAPBEXformats 2 6_Trailing IFRS 15 Effekte" xfId="6802" xr:uid="{00000000-0005-0000-0000-0000D4250000}"/>
    <cellStyle name="SAPBEXformats 2 7" xfId="6803" xr:uid="{00000000-0005-0000-0000-0000D5250000}"/>
    <cellStyle name="SAPBEXformats 2 7 2" xfId="6804" xr:uid="{00000000-0005-0000-0000-0000D6250000}"/>
    <cellStyle name="SAPBEXformats 2 7 2 2" xfId="6805" xr:uid="{00000000-0005-0000-0000-0000D7250000}"/>
    <cellStyle name="SAPBEXformats 2 7 2 2 2" xfId="16063" xr:uid="{00000000-0005-0000-0000-0000D8250000}"/>
    <cellStyle name="SAPBEXformats 2 7 2 3" xfId="16062" xr:uid="{00000000-0005-0000-0000-0000D9250000}"/>
    <cellStyle name="SAPBEXformats 2 7 3" xfId="6806" xr:uid="{00000000-0005-0000-0000-0000DA250000}"/>
    <cellStyle name="SAPBEXformats 2 7 3 2" xfId="16064" xr:uid="{00000000-0005-0000-0000-0000DB250000}"/>
    <cellStyle name="SAPBEXformats 2 7 4" xfId="16061" xr:uid="{00000000-0005-0000-0000-0000DC250000}"/>
    <cellStyle name="SAPBEXformats 2 8" xfId="6807" xr:uid="{00000000-0005-0000-0000-0000DD250000}"/>
    <cellStyle name="SAPBEXformats 2 8 2" xfId="6808" xr:uid="{00000000-0005-0000-0000-0000DE250000}"/>
    <cellStyle name="SAPBEXformats 2 8 2 2" xfId="16066" xr:uid="{00000000-0005-0000-0000-0000DF250000}"/>
    <cellStyle name="SAPBEXformats 2 8 3" xfId="16065" xr:uid="{00000000-0005-0000-0000-0000E0250000}"/>
    <cellStyle name="SAPBEXformats 2 9" xfId="6809" xr:uid="{00000000-0005-0000-0000-0000E1250000}"/>
    <cellStyle name="SAPBEXformats 2 9 2" xfId="6810" xr:uid="{00000000-0005-0000-0000-0000E2250000}"/>
    <cellStyle name="SAPBEXformats 2 9 2 2" xfId="16068" xr:uid="{00000000-0005-0000-0000-0000E3250000}"/>
    <cellStyle name="SAPBEXformats 2 9 3" xfId="16067" xr:uid="{00000000-0005-0000-0000-0000E4250000}"/>
    <cellStyle name="SAPBEXformats 2_Trailing IFRS 15 Effekte" xfId="6811" xr:uid="{00000000-0005-0000-0000-0000E5250000}"/>
    <cellStyle name="SAPBEXformats 3" xfId="287" xr:uid="{00000000-0005-0000-0000-0000E6250000}"/>
    <cellStyle name="SAPBEXformats 3 10" xfId="6812" xr:uid="{00000000-0005-0000-0000-0000E7250000}"/>
    <cellStyle name="SAPBEXformats 3 10 2" xfId="16069" xr:uid="{00000000-0005-0000-0000-0000E8250000}"/>
    <cellStyle name="SAPBEXformats 3 11" xfId="6813" xr:uid="{00000000-0005-0000-0000-0000E9250000}"/>
    <cellStyle name="SAPBEXformats 3 11 2" xfId="16070" xr:uid="{00000000-0005-0000-0000-0000EA250000}"/>
    <cellStyle name="SAPBEXformats 3 12" xfId="13205" xr:uid="{00000000-0005-0000-0000-0000EB250000}"/>
    <cellStyle name="SAPBEXformats 3 2" xfId="6814" xr:uid="{00000000-0005-0000-0000-0000EC250000}"/>
    <cellStyle name="SAPBEXformats 3 2 2" xfId="6815" xr:uid="{00000000-0005-0000-0000-0000ED250000}"/>
    <cellStyle name="SAPBEXformats 3 2 2 2" xfId="6816" xr:uid="{00000000-0005-0000-0000-0000EE250000}"/>
    <cellStyle name="SAPBEXformats 3 2 2 2 2" xfId="6817" xr:uid="{00000000-0005-0000-0000-0000EF250000}"/>
    <cellStyle name="SAPBEXformats 3 2 2 2 2 2" xfId="16074" xr:uid="{00000000-0005-0000-0000-0000F0250000}"/>
    <cellStyle name="SAPBEXformats 3 2 2 2 3" xfId="16073" xr:uid="{00000000-0005-0000-0000-0000F1250000}"/>
    <cellStyle name="SAPBEXformats 3 2 2 3" xfId="6818" xr:uid="{00000000-0005-0000-0000-0000F2250000}"/>
    <cellStyle name="SAPBEXformats 3 2 2 3 2" xfId="6819" xr:uid="{00000000-0005-0000-0000-0000F3250000}"/>
    <cellStyle name="SAPBEXformats 3 2 2 3 2 2" xfId="16076" xr:uid="{00000000-0005-0000-0000-0000F4250000}"/>
    <cellStyle name="SAPBEXformats 3 2 2 3 3" xfId="16075" xr:uid="{00000000-0005-0000-0000-0000F5250000}"/>
    <cellStyle name="SAPBEXformats 3 2 2 4" xfId="6820" xr:uid="{00000000-0005-0000-0000-0000F6250000}"/>
    <cellStyle name="SAPBEXformats 3 2 2 4 2" xfId="16077" xr:uid="{00000000-0005-0000-0000-0000F7250000}"/>
    <cellStyle name="SAPBEXformats 3 2 2 5" xfId="16072" xr:uid="{00000000-0005-0000-0000-0000F8250000}"/>
    <cellStyle name="SAPBEXformats 3 2 2_Trailing IFRS 15 Effekte" xfId="6821" xr:uid="{00000000-0005-0000-0000-0000F9250000}"/>
    <cellStyle name="SAPBEXformats 3 2 3" xfId="6822" xr:uid="{00000000-0005-0000-0000-0000FA250000}"/>
    <cellStyle name="SAPBEXformats 3 2 3 2" xfId="6823" xr:uid="{00000000-0005-0000-0000-0000FB250000}"/>
    <cellStyle name="SAPBEXformats 3 2 3 2 2" xfId="16079" xr:uid="{00000000-0005-0000-0000-0000FC250000}"/>
    <cellStyle name="SAPBEXformats 3 2 3 3" xfId="16078" xr:uid="{00000000-0005-0000-0000-0000FD250000}"/>
    <cellStyle name="SAPBEXformats 3 2 4" xfId="6824" xr:uid="{00000000-0005-0000-0000-0000FE250000}"/>
    <cellStyle name="SAPBEXformats 3 2 4 2" xfId="6825" xr:uid="{00000000-0005-0000-0000-0000FF250000}"/>
    <cellStyle name="SAPBEXformats 3 2 4 2 2" xfId="16081" xr:uid="{00000000-0005-0000-0000-000000260000}"/>
    <cellStyle name="SAPBEXformats 3 2 4 3" xfId="16080" xr:uid="{00000000-0005-0000-0000-000001260000}"/>
    <cellStyle name="SAPBEXformats 3 2 5" xfId="6826" xr:uid="{00000000-0005-0000-0000-000002260000}"/>
    <cellStyle name="SAPBEXformats 3 2 5 2" xfId="16082" xr:uid="{00000000-0005-0000-0000-000003260000}"/>
    <cellStyle name="SAPBEXformats 3 2 6" xfId="16071" xr:uid="{00000000-0005-0000-0000-000004260000}"/>
    <cellStyle name="SAPBEXformats 3 2_Trailing IFRS 15 Effekte" xfId="6827" xr:uid="{00000000-0005-0000-0000-000005260000}"/>
    <cellStyle name="SAPBEXformats 3 3" xfId="6828" xr:uid="{00000000-0005-0000-0000-000006260000}"/>
    <cellStyle name="SAPBEXformats 3 3 2" xfId="16083" xr:uid="{00000000-0005-0000-0000-000007260000}"/>
    <cellStyle name="SAPBEXformats 3 4" xfId="6829" xr:uid="{00000000-0005-0000-0000-000008260000}"/>
    <cellStyle name="SAPBEXformats 3 4 2" xfId="6830" xr:uid="{00000000-0005-0000-0000-000009260000}"/>
    <cellStyle name="SAPBEXformats 3 4 2 2" xfId="6831" xr:uid="{00000000-0005-0000-0000-00000A260000}"/>
    <cellStyle name="SAPBEXformats 3 4 2 2 2" xfId="16086" xr:uid="{00000000-0005-0000-0000-00000B260000}"/>
    <cellStyle name="SAPBEXformats 3 4 2 3" xfId="16085" xr:uid="{00000000-0005-0000-0000-00000C260000}"/>
    <cellStyle name="SAPBEXformats 3 4 3" xfId="6832" xr:uid="{00000000-0005-0000-0000-00000D260000}"/>
    <cellStyle name="SAPBEXformats 3 4 3 2" xfId="6833" xr:uid="{00000000-0005-0000-0000-00000E260000}"/>
    <cellStyle name="SAPBEXformats 3 4 3 2 2" xfId="16088" xr:uid="{00000000-0005-0000-0000-00000F260000}"/>
    <cellStyle name="SAPBEXformats 3 4 3 3" xfId="16087" xr:uid="{00000000-0005-0000-0000-000010260000}"/>
    <cellStyle name="SAPBEXformats 3 4 4" xfId="6834" xr:uid="{00000000-0005-0000-0000-000011260000}"/>
    <cellStyle name="SAPBEXformats 3 4 4 2" xfId="16089" xr:uid="{00000000-0005-0000-0000-000012260000}"/>
    <cellStyle name="SAPBEXformats 3 4 5" xfId="16084" xr:uid="{00000000-0005-0000-0000-000013260000}"/>
    <cellStyle name="SAPBEXformats 3 4_Trailing IFRS 15 Effekte" xfId="6835" xr:uid="{00000000-0005-0000-0000-000014260000}"/>
    <cellStyle name="SAPBEXformats 3 5" xfId="6836" xr:uid="{00000000-0005-0000-0000-000015260000}"/>
    <cellStyle name="SAPBEXformats 3 5 2" xfId="6837" xr:uid="{00000000-0005-0000-0000-000016260000}"/>
    <cellStyle name="SAPBEXformats 3 5 2 2" xfId="16091" xr:uid="{00000000-0005-0000-0000-000017260000}"/>
    <cellStyle name="SAPBEXformats 3 5 3" xfId="16090" xr:uid="{00000000-0005-0000-0000-000018260000}"/>
    <cellStyle name="SAPBEXformats 3 6" xfId="6838" xr:uid="{00000000-0005-0000-0000-000019260000}"/>
    <cellStyle name="SAPBEXformats 3 6 2" xfId="6839" xr:uid="{00000000-0005-0000-0000-00001A260000}"/>
    <cellStyle name="SAPBEXformats 3 6 2 2" xfId="16093" xr:uid="{00000000-0005-0000-0000-00001B260000}"/>
    <cellStyle name="SAPBEXformats 3 6 3" xfId="16092" xr:uid="{00000000-0005-0000-0000-00001C260000}"/>
    <cellStyle name="SAPBEXformats 3 7" xfId="6840" xr:uid="{00000000-0005-0000-0000-00001D260000}"/>
    <cellStyle name="SAPBEXformats 3 7 2" xfId="16094" xr:uid="{00000000-0005-0000-0000-00001E260000}"/>
    <cellStyle name="SAPBEXformats 3 8" xfId="6841" xr:uid="{00000000-0005-0000-0000-00001F260000}"/>
    <cellStyle name="SAPBEXformats 3 8 2" xfId="16095" xr:uid="{00000000-0005-0000-0000-000020260000}"/>
    <cellStyle name="SAPBEXformats 3 9" xfId="6842" xr:uid="{00000000-0005-0000-0000-000021260000}"/>
    <cellStyle name="SAPBEXformats 3 9 2" xfId="16096" xr:uid="{00000000-0005-0000-0000-000022260000}"/>
    <cellStyle name="SAPBEXformats 3_Trailing IFRS 15 Effekte" xfId="6843" xr:uid="{00000000-0005-0000-0000-000023260000}"/>
    <cellStyle name="SAPBEXformats 4" xfId="272" xr:uid="{00000000-0005-0000-0000-000024260000}"/>
    <cellStyle name="SAPBEXformats 4 10" xfId="6844" xr:uid="{00000000-0005-0000-0000-000025260000}"/>
    <cellStyle name="SAPBEXformats 4 10 2" xfId="16097" xr:uid="{00000000-0005-0000-0000-000026260000}"/>
    <cellStyle name="SAPBEXformats 4 11" xfId="6845" xr:uid="{00000000-0005-0000-0000-000027260000}"/>
    <cellStyle name="SAPBEXformats 4 11 2" xfId="16098" xr:uid="{00000000-0005-0000-0000-000028260000}"/>
    <cellStyle name="SAPBEXformats 4 12" xfId="13193" xr:uid="{00000000-0005-0000-0000-000029260000}"/>
    <cellStyle name="SAPBEXformats 4 2" xfId="6846" xr:uid="{00000000-0005-0000-0000-00002A260000}"/>
    <cellStyle name="SAPBEXformats 4 2 2" xfId="6847" xr:uid="{00000000-0005-0000-0000-00002B260000}"/>
    <cellStyle name="SAPBEXformats 4 2 2 2" xfId="6848" xr:uid="{00000000-0005-0000-0000-00002C260000}"/>
    <cellStyle name="SAPBEXformats 4 2 2 2 2" xfId="6849" xr:uid="{00000000-0005-0000-0000-00002D260000}"/>
    <cellStyle name="SAPBEXformats 4 2 2 2 2 2" xfId="16102" xr:uid="{00000000-0005-0000-0000-00002E260000}"/>
    <cellStyle name="SAPBEXformats 4 2 2 2 3" xfId="16101" xr:uid="{00000000-0005-0000-0000-00002F260000}"/>
    <cellStyle name="SAPBEXformats 4 2 2 3" xfId="6850" xr:uid="{00000000-0005-0000-0000-000030260000}"/>
    <cellStyle name="SAPBEXformats 4 2 2 3 2" xfId="6851" xr:uid="{00000000-0005-0000-0000-000031260000}"/>
    <cellStyle name="SAPBEXformats 4 2 2 3 2 2" xfId="16104" xr:uid="{00000000-0005-0000-0000-000032260000}"/>
    <cellStyle name="SAPBEXformats 4 2 2 3 3" xfId="16103" xr:uid="{00000000-0005-0000-0000-000033260000}"/>
    <cellStyle name="SAPBEXformats 4 2 2 4" xfId="6852" xr:uid="{00000000-0005-0000-0000-000034260000}"/>
    <cellStyle name="SAPBEXformats 4 2 2 4 2" xfId="16105" xr:uid="{00000000-0005-0000-0000-000035260000}"/>
    <cellStyle name="SAPBEXformats 4 2 2 5" xfId="16100" xr:uid="{00000000-0005-0000-0000-000036260000}"/>
    <cellStyle name="SAPBEXformats 4 2 2_Trailing IFRS 15 Effekte" xfId="6853" xr:uid="{00000000-0005-0000-0000-000037260000}"/>
    <cellStyle name="SAPBEXformats 4 2 3" xfId="6854" xr:uid="{00000000-0005-0000-0000-000038260000}"/>
    <cellStyle name="SAPBEXformats 4 2 3 2" xfId="6855" xr:uid="{00000000-0005-0000-0000-000039260000}"/>
    <cellStyle name="SAPBEXformats 4 2 3 2 2" xfId="16107" xr:uid="{00000000-0005-0000-0000-00003A260000}"/>
    <cellStyle name="SAPBEXformats 4 2 3 3" xfId="16106" xr:uid="{00000000-0005-0000-0000-00003B260000}"/>
    <cellStyle name="SAPBEXformats 4 2 4" xfId="6856" xr:uid="{00000000-0005-0000-0000-00003C260000}"/>
    <cellStyle name="SAPBEXformats 4 2 4 2" xfId="6857" xr:uid="{00000000-0005-0000-0000-00003D260000}"/>
    <cellStyle name="SAPBEXformats 4 2 4 2 2" xfId="16109" xr:uid="{00000000-0005-0000-0000-00003E260000}"/>
    <cellStyle name="SAPBEXformats 4 2 4 3" xfId="16108" xr:uid="{00000000-0005-0000-0000-00003F260000}"/>
    <cellStyle name="SAPBEXformats 4 2 5" xfId="6858" xr:uid="{00000000-0005-0000-0000-000040260000}"/>
    <cellStyle name="SAPBEXformats 4 2 5 2" xfId="16110" xr:uid="{00000000-0005-0000-0000-000041260000}"/>
    <cellStyle name="SAPBEXformats 4 2 6" xfId="16099" xr:uid="{00000000-0005-0000-0000-000042260000}"/>
    <cellStyle name="SAPBEXformats 4 2_Trailing IFRS 15 Effekte" xfId="6859" xr:uid="{00000000-0005-0000-0000-000043260000}"/>
    <cellStyle name="SAPBEXformats 4 3" xfId="6860" xr:uid="{00000000-0005-0000-0000-000044260000}"/>
    <cellStyle name="SAPBEXformats 4 3 2" xfId="6861" xr:uid="{00000000-0005-0000-0000-000045260000}"/>
    <cellStyle name="SAPBEXformats 4 3 2 2" xfId="6862" xr:uid="{00000000-0005-0000-0000-000046260000}"/>
    <cellStyle name="SAPBEXformats 4 3 2 2 2" xfId="16113" xr:uid="{00000000-0005-0000-0000-000047260000}"/>
    <cellStyle name="SAPBEXformats 4 3 2 3" xfId="16112" xr:uid="{00000000-0005-0000-0000-000048260000}"/>
    <cellStyle name="SAPBEXformats 4 3 3" xfId="6863" xr:uid="{00000000-0005-0000-0000-000049260000}"/>
    <cellStyle name="SAPBEXformats 4 3 3 2" xfId="6864" xr:uid="{00000000-0005-0000-0000-00004A260000}"/>
    <cellStyle name="SAPBEXformats 4 3 3 2 2" xfId="16115" xr:uid="{00000000-0005-0000-0000-00004B260000}"/>
    <cellStyle name="SAPBEXformats 4 3 3 3" xfId="16114" xr:uid="{00000000-0005-0000-0000-00004C260000}"/>
    <cellStyle name="SAPBEXformats 4 3 4" xfId="6865" xr:uid="{00000000-0005-0000-0000-00004D260000}"/>
    <cellStyle name="SAPBEXformats 4 3 4 2" xfId="16116" xr:uid="{00000000-0005-0000-0000-00004E260000}"/>
    <cellStyle name="SAPBEXformats 4 3 5" xfId="16111" xr:uid="{00000000-0005-0000-0000-00004F260000}"/>
    <cellStyle name="SAPBEXformats 4 3_Trailing IFRS 15 Effekte" xfId="6866" xr:uid="{00000000-0005-0000-0000-000050260000}"/>
    <cellStyle name="SAPBEXformats 4 4" xfId="6867" xr:uid="{00000000-0005-0000-0000-000051260000}"/>
    <cellStyle name="SAPBEXformats 4 4 2" xfId="6868" xr:uid="{00000000-0005-0000-0000-000052260000}"/>
    <cellStyle name="SAPBEXformats 4 4 2 2" xfId="16118" xr:uid="{00000000-0005-0000-0000-000053260000}"/>
    <cellStyle name="SAPBEXformats 4 4 3" xfId="16117" xr:uid="{00000000-0005-0000-0000-000054260000}"/>
    <cellStyle name="SAPBEXformats 4 5" xfId="6869" xr:uid="{00000000-0005-0000-0000-000055260000}"/>
    <cellStyle name="SAPBEXformats 4 5 2" xfId="6870" xr:uid="{00000000-0005-0000-0000-000056260000}"/>
    <cellStyle name="SAPBEXformats 4 5 2 2" xfId="16120" xr:uid="{00000000-0005-0000-0000-000057260000}"/>
    <cellStyle name="SAPBEXformats 4 5 3" xfId="16119" xr:uid="{00000000-0005-0000-0000-000058260000}"/>
    <cellStyle name="SAPBEXformats 4 6" xfId="6871" xr:uid="{00000000-0005-0000-0000-000059260000}"/>
    <cellStyle name="SAPBEXformats 4 6 2" xfId="16121" xr:uid="{00000000-0005-0000-0000-00005A260000}"/>
    <cellStyle name="SAPBEXformats 4 7" xfId="6872" xr:uid="{00000000-0005-0000-0000-00005B260000}"/>
    <cellStyle name="SAPBEXformats 4 7 2" xfId="16122" xr:uid="{00000000-0005-0000-0000-00005C260000}"/>
    <cellStyle name="SAPBEXformats 4 8" xfId="6873" xr:uid="{00000000-0005-0000-0000-00005D260000}"/>
    <cellStyle name="SAPBEXformats 4 8 2" xfId="16123" xr:uid="{00000000-0005-0000-0000-00005E260000}"/>
    <cellStyle name="SAPBEXformats 4 9" xfId="6874" xr:uid="{00000000-0005-0000-0000-00005F260000}"/>
    <cellStyle name="SAPBEXformats 4 9 2" xfId="16124" xr:uid="{00000000-0005-0000-0000-000060260000}"/>
    <cellStyle name="SAPBEXformats 4_Trailing IFRS 15 Effekte" xfId="6875" xr:uid="{00000000-0005-0000-0000-000061260000}"/>
    <cellStyle name="SAPBEXformats 5" xfId="273" xr:uid="{00000000-0005-0000-0000-000062260000}"/>
    <cellStyle name="SAPBEXformats 5 2" xfId="6877" xr:uid="{00000000-0005-0000-0000-000063260000}"/>
    <cellStyle name="SAPBEXformats 5 2 2" xfId="16125" xr:uid="{00000000-0005-0000-0000-000064260000}"/>
    <cellStyle name="SAPBEXformats 5 3" xfId="6878" xr:uid="{00000000-0005-0000-0000-000065260000}"/>
    <cellStyle name="SAPBEXformats 5 3 2" xfId="16126" xr:uid="{00000000-0005-0000-0000-000066260000}"/>
    <cellStyle name="SAPBEXformats 5 4" xfId="13194" xr:uid="{00000000-0005-0000-0000-000067260000}"/>
    <cellStyle name="SAPBEXformats 5_YtD_Entwicklung_Source_Systeme" xfId="6876" xr:uid="{00000000-0005-0000-0000-000068260000}"/>
    <cellStyle name="SAPBEXformats 6" xfId="388" xr:uid="{00000000-0005-0000-0000-000069260000}"/>
    <cellStyle name="SAPBEXformats 6 2" xfId="6879" xr:uid="{00000000-0005-0000-0000-00006A260000}"/>
    <cellStyle name="SAPBEXformats 6 2 2" xfId="6880" xr:uid="{00000000-0005-0000-0000-00006B260000}"/>
    <cellStyle name="SAPBEXformats 6 2 2 2" xfId="6881" xr:uid="{00000000-0005-0000-0000-00006C260000}"/>
    <cellStyle name="SAPBEXformats 6 2 2 2 2" xfId="16129" xr:uid="{00000000-0005-0000-0000-00006D260000}"/>
    <cellStyle name="SAPBEXformats 6 2 2 3" xfId="16128" xr:uid="{00000000-0005-0000-0000-00006E260000}"/>
    <cellStyle name="SAPBEXformats 6 2 3" xfId="6882" xr:uid="{00000000-0005-0000-0000-00006F260000}"/>
    <cellStyle name="SAPBEXformats 6 2 3 2" xfId="6883" xr:uid="{00000000-0005-0000-0000-000070260000}"/>
    <cellStyle name="SAPBEXformats 6 2 3 2 2" xfId="16131" xr:uid="{00000000-0005-0000-0000-000071260000}"/>
    <cellStyle name="SAPBEXformats 6 2 3 3" xfId="16130" xr:uid="{00000000-0005-0000-0000-000072260000}"/>
    <cellStyle name="SAPBEXformats 6 2 4" xfId="6884" xr:uid="{00000000-0005-0000-0000-000073260000}"/>
    <cellStyle name="SAPBEXformats 6 2 4 2" xfId="16132" xr:uid="{00000000-0005-0000-0000-000074260000}"/>
    <cellStyle name="SAPBEXformats 6 2 5" xfId="16127" xr:uid="{00000000-0005-0000-0000-000075260000}"/>
    <cellStyle name="SAPBEXformats 6 2_Trailing IFRS 15 Effekte" xfId="6885" xr:uid="{00000000-0005-0000-0000-000076260000}"/>
    <cellStyle name="SAPBEXformats 6 3" xfId="6886" xr:uid="{00000000-0005-0000-0000-000077260000}"/>
    <cellStyle name="SAPBEXformats 6 3 2" xfId="6887" xr:uid="{00000000-0005-0000-0000-000078260000}"/>
    <cellStyle name="SAPBEXformats 6 3 2 2" xfId="16134" xr:uid="{00000000-0005-0000-0000-000079260000}"/>
    <cellStyle name="SAPBEXformats 6 3 3" xfId="16133" xr:uid="{00000000-0005-0000-0000-00007A260000}"/>
    <cellStyle name="SAPBEXformats 6 4" xfId="6888" xr:uid="{00000000-0005-0000-0000-00007B260000}"/>
    <cellStyle name="SAPBEXformats 6 4 2" xfId="6889" xr:uid="{00000000-0005-0000-0000-00007C260000}"/>
    <cellStyle name="SAPBEXformats 6 4 2 2" xfId="16136" xr:uid="{00000000-0005-0000-0000-00007D260000}"/>
    <cellStyle name="SAPBEXformats 6 4 3" xfId="16135" xr:uid="{00000000-0005-0000-0000-00007E260000}"/>
    <cellStyle name="SAPBEXformats 6 5" xfId="6890" xr:uid="{00000000-0005-0000-0000-00007F260000}"/>
    <cellStyle name="SAPBEXformats 6 5 2" xfId="16137" xr:uid="{00000000-0005-0000-0000-000080260000}"/>
    <cellStyle name="SAPBEXformats 6 6" xfId="6891" xr:uid="{00000000-0005-0000-0000-000081260000}"/>
    <cellStyle name="SAPBEXformats 6 6 2" xfId="16138" xr:uid="{00000000-0005-0000-0000-000082260000}"/>
    <cellStyle name="SAPBEXformats 6 7" xfId="6892" xr:uid="{00000000-0005-0000-0000-000083260000}"/>
    <cellStyle name="SAPBEXformats 6 7 2" xfId="16139" xr:uid="{00000000-0005-0000-0000-000084260000}"/>
    <cellStyle name="SAPBEXformats 6 8" xfId="6893" xr:uid="{00000000-0005-0000-0000-000085260000}"/>
    <cellStyle name="SAPBEXformats 6 8 2" xfId="16140" xr:uid="{00000000-0005-0000-0000-000086260000}"/>
    <cellStyle name="SAPBEXformats 6_Trailing IFRS 15 Effekte" xfId="6894" xr:uid="{00000000-0005-0000-0000-000087260000}"/>
    <cellStyle name="SAPBEXformats 7" xfId="6895" xr:uid="{00000000-0005-0000-0000-000088260000}"/>
    <cellStyle name="SAPBEXformats 7 2" xfId="6896" xr:uid="{00000000-0005-0000-0000-000089260000}"/>
    <cellStyle name="SAPBEXformats 7 2 2" xfId="6897" xr:uid="{00000000-0005-0000-0000-00008A260000}"/>
    <cellStyle name="SAPBEXformats 7 2 2 2" xfId="6898" xr:uid="{00000000-0005-0000-0000-00008B260000}"/>
    <cellStyle name="SAPBEXformats 7 2 2 2 2" xfId="16144" xr:uid="{00000000-0005-0000-0000-00008C260000}"/>
    <cellStyle name="SAPBEXformats 7 2 2 3" xfId="16143" xr:uid="{00000000-0005-0000-0000-00008D260000}"/>
    <cellStyle name="SAPBEXformats 7 2 3" xfId="6899" xr:uid="{00000000-0005-0000-0000-00008E260000}"/>
    <cellStyle name="SAPBEXformats 7 2 3 2" xfId="16145" xr:uid="{00000000-0005-0000-0000-00008F260000}"/>
    <cellStyle name="SAPBEXformats 7 2 4" xfId="16142" xr:uid="{00000000-0005-0000-0000-000090260000}"/>
    <cellStyle name="SAPBEXformats 7 3" xfId="6900" xr:uid="{00000000-0005-0000-0000-000091260000}"/>
    <cellStyle name="SAPBEXformats 7 3 2" xfId="6901" xr:uid="{00000000-0005-0000-0000-000092260000}"/>
    <cellStyle name="SAPBEXformats 7 3 2 2" xfId="16147" xr:uid="{00000000-0005-0000-0000-000093260000}"/>
    <cellStyle name="SAPBEXformats 7 3 3" xfId="16146" xr:uid="{00000000-0005-0000-0000-000094260000}"/>
    <cellStyle name="SAPBEXformats 7 4" xfId="6902" xr:uid="{00000000-0005-0000-0000-000095260000}"/>
    <cellStyle name="SAPBEXformats 7 4 2" xfId="16148" xr:uid="{00000000-0005-0000-0000-000096260000}"/>
    <cellStyle name="SAPBEXformats 7 5" xfId="16141" xr:uid="{00000000-0005-0000-0000-000097260000}"/>
    <cellStyle name="SAPBEXformats 7_Trailing IFRS 15 Effekte" xfId="6903" xr:uid="{00000000-0005-0000-0000-000098260000}"/>
    <cellStyle name="SAPBEXformats 8" xfId="6904" xr:uid="{00000000-0005-0000-0000-000099260000}"/>
    <cellStyle name="SAPBEXformats 8 2" xfId="6905" xr:uid="{00000000-0005-0000-0000-00009A260000}"/>
    <cellStyle name="SAPBEXformats 8 2 2" xfId="6906" xr:uid="{00000000-0005-0000-0000-00009B260000}"/>
    <cellStyle name="SAPBEXformats 8 2 2 2" xfId="16151" xr:uid="{00000000-0005-0000-0000-00009C260000}"/>
    <cellStyle name="SAPBEXformats 8 2 3" xfId="16150" xr:uid="{00000000-0005-0000-0000-00009D260000}"/>
    <cellStyle name="SAPBEXformats 8 3" xfId="6907" xr:uid="{00000000-0005-0000-0000-00009E260000}"/>
    <cellStyle name="SAPBEXformats 8 3 2" xfId="16152" xr:uid="{00000000-0005-0000-0000-00009F260000}"/>
    <cellStyle name="SAPBEXformats 8 4" xfId="16149" xr:uid="{00000000-0005-0000-0000-0000A0260000}"/>
    <cellStyle name="SAPBEXformats 9" xfId="6908" xr:uid="{00000000-0005-0000-0000-0000A1260000}"/>
    <cellStyle name="SAPBEXformats 9 2" xfId="6909" xr:uid="{00000000-0005-0000-0000-0000A2260000}"/>
    <cellStyle name="SAPBEXformats 9 2 2" xfId="16154" xr:uid="{00000000-0005-0000-0000-0000A3260000}"/>
    <cellStyle name="SAPBEXformats 9 3" xfId="16153" xr:uid="{00000000-0005-0000-0000-0000A4260000}"/>
    <cellStyle name="SAPBEXformats_CASHFLOW Z02+Z09" xfId="408" xr:uid="{00000000-0005-0000-0000-0000A5260000}"/>
    <cellStyle name="SAPBEXheaderItem" xfId="75" xr:uid="{00000000-0005-0000-0000-0000A6260000}"/>
    <cellStyle name="SAPBEXheaderItem 10" xfId="6910" xr:uid="{00000000-0005-0000-0000-0000A7260000}"/>
    <cellStyle name="SAPBEXheaderItem 10 2" xfId="16155" xr:uid="{00000000-0005-0000-0000-0000A8260000}"/>
    <cellStyle name="SAPBEXheaderItem 11" xfId="12871" xr:uid="{00000000-0005-0000-0000-0000A9260000}"/>
    <cellStyle name="SAPBEXheaderItem 12" xfId="198" xr:uid="{00000000-0005-0000-0000-0000AA260000}"/>
    <cellStyle name="SAPBEXheaderItem 2" xfId="269" xr:uid="{00000000-0005-0000-0000-0000AB260000}"/>
    <cellStyle name="SAPBEXheaderItem 2 10" xfId="6911" xr:uid="{00000000-0005-0000-0000-0000AC260000}"/>
    <cellStyle name="SAPBEXheaderItem 2 10 2" xfId="6912" xr:uid="{00000000-0005-0000-0000-0000AD260000}"/>
    <cellStyle name="SAPBEXheaderItem 2 10 2 2" xfId="16157" xr:uid="{00000000-0005-0000-0000-0000AE260000}"/>
    <cellStyle name="SAPBEXheaderItem 2 10 3" xfId="16156" xr:uid="{00000000-0005-0000-0000-0000AF260000}"/>
    <cellStyle name="SAPBEXheaderItem 2 11" xfId="6913" xr:uid="{00000000-0005-0000-0000-0000B0260000}"/>
    <cellStyle name="SAPBEXheaderItem 2 11 2" xfId="16158" xr:uid="{00000000-0005-0000-0000-0000B1260000}"/>
    <cellStyle name="SAPBEXheaderItem 2 12" xfId="6914" xr:uid="{00000000-0005-0000-0000-0000B2260000}"/>
    <cellStyle name="SAPBEXheaderItem 2 12 2" xfId="16159" xr:uid="{00000000-0005-0000-0000-0000B3260000}"/>
    <cellStyle name="SAPBEXheaderItem 2 13" xfId="12983" xr:uid="{00000000-0005-0000-0000-0000B4260000}"/>
    <cellStyle name="SAPBEXheaderItem 2 2" xfId="6915" xr:uid="{00000000-0005-0000-0000-0000B5260000}"/>
    <cellStyle name="SAPBEXheaderItem 2 2 2" xfId="6916" xr:uid="{00000000-0005-0000-0000-0000B6260000}"/>
    <cellStyle name="SAPBEXheaderItem 2 2 2 2" xfId="6917" xr:uid="{00000000-0005-0000-0000-0000B7260000}"/>
    <cellStyle name="SAPBEXheaderItem 2 2 2 2 2" xfId="16162" xr:uid="{00000000-0005-0000-0000-0000B8260000}"/>
    <cellStyle name="SAPBEXheaderItem 2 2 2 3" xfId="16161" xr:uid="{00000000-0005-0000-0000-0000B9260000}"/>
    <cellStyle name="SAPBEXheaderItem 2 2 3" xfId="6918" xr:uid="{00000000-0005-0000-0000-0000BA260000}"/>
    <cellStyle name="SAPBEXheaderItem 2 2 3 2" xfId="16163" xr:uid="{00000000-0005-0000-0000-0000BB260000}"/>
    <cellStyle name="SAPBEXheaderItem 2 2 4" xfId="16160" xr:uid="{00000000-0005-0000-0000-0000BC260000}"/>
    <cellStyle name="SAPBEXheaderItem 2 2_Trailing IFRS 15 Effekte" xfId="6919" xr:uid="{00000000-0005-0000-0000-0000BD260000}"/>
    <cellStyle name="SAPBEXheaderItem 2 3" xfId="6920" xr:uid="{00000000-0005-0000-0000-0000BE260000}"/>
    <cellStyle name="SAPBEXheaderItem 2 3 2" xfId="6921" xr:uid="{00000000-0005-0000-0000-0000BF260000}"/>
    <cellStyle name="SAPBEXheaderItem 2 3 2 2" xfId="6922" xr:uid="{00000000-0005-0000-0000-0000C0260000}"/>
    <cellStyle name="SAPBEXheaderItem 2 3 2 2 2" xfId="6923" xr:uid="{00000000-0005-0000-0000-0000C1260000}"/>
    <cellStyle name="SAPBEXheaderItem 2 3 2 2 2 2" xfId="6924" xr:uid="{00000000-0005-0000-0000-0000C2260000}"/>
    <cellStyle name="SAPBEXheaderItem 2 3 2 2 2 2 2" xfId="16168" xr:uid="{00000000-0005-0000-0000-0000C3260000}"/>
    <cellStyle name="SAPBEXheaderItem 2 3 2 2 2 3" xfId="16167" xr:uid="{00000000-0005-0000-0000-0000C4260000}"/>
    <cellStyle name="SAPBEXheaderItem 2 3 2 2 3" xfId="6925" xr:uid="{00000000-0005-0000-0000-0000C5260000}"/>
    <cellStyle name="SAPBEXheaderItem 2 3 2 2 3 2" xfId="6926" xr:uid="{00000000-0005-0000-0000-0000C6260000}"/>
    <cellStyle name="SAPBEXheaderItem 2 3 2 2 3 2 2" xfId="16170" xr:uid="{00000000-0005-0000-0000-0000C7260000}"/>
    <cellStyle name="SAPBEXheaderItem 2 3 2 2 3 3" xfId="16169" xr:uid="{00000000-0005-0000-0000-0000C8260000}"/>
    <cellStyle name="SAPBEXheaderItem 2 3 2 2 4" xfId="6927" xr:uid="{00000000-0005-0000-0000-0000C9260000}"/>
    <cellStyle name="SAPBEXheaderItem 2 3 2 2 4 2" xfId="16171" xr:uid="{00000000-0005-0000-0000-0000CA260000}"/>
    <cellStyle name="SAPBEXheaderItem 2 3 2 2 5" xfId="16166" xr:uid="{00000000-0005-0000-0000-0000CB260000}"/>
    <cellStyle name="SAPBEXheaderItem 2 3 2 2_Trailing IFRS 15 Effekte" xfId="6928" xr:uid="{00000000-0005-0000-0000-0000CC260000}"/>
    <cellStyle name="SAPBEXheaderItem 2 3 2 3" xfId="6929" xr:uid="{00000000-0005-0000-0000-0000CD260000}"/>
    <cellStyle name="SAPBEXheaderItem 2 3 2 3 2" xfId="6930" xr:uid="{00000000-0005-0000-0000-0000CE260000}"/>
    <cellStyle name="SAPBEXheaderItem 2 3 2 3 2 2" xfId="16173" xr:uid="{00000000-0005-0000-0000-0000CF260000}"/>
    <cellStyle name="SAPBEXheaderItem 2 3 2 3 3" xfId="16172" xr:uid="{00000000-0005-0000-0000-0000D0260000}"/>
    <cellStyle name="SAPBEXheaderItem 2 3 2 4" xfId="6931" xr:uid="{00000000-0005-0000-0000-0000D1260000}"/>
    <cellStyle name="SAPBEXheaderItem 2 3 2 4 2" xfId="6932" xr:uid="{00000000-0005-0000-0000-0000D2260000}"/>
    <cellStyle name="SAPBEXheaderItem 2 3 2 4 2 2" xfId="16175" xr:uid="{00000000-0005-0000-0000-0000D3260000}"/>
    <cellStyle name="SAPBEXheaderItem 2 3 2 4 3" xfId="16174" xr:uid="{00000000-0005-0000-0000-0000D4260000}"/>
    <cellStyle name="SAPBEXheaderItem 2 3 2 5" xfId="6933" xr:uid="{00000000-0005-0000-0000-0000D5260000}"/>
    <cellStyle name="SAPBEXheaderItem 2 3 2 5 2" xfId="16176" xr:uid="{00000000-0005-0000-0000-0000D6260000}"/>
    <cellStyle name="SAPBEXheaderItem 2 3 2 6" xfId="16165" xr:uid="{00000000-0005-0000-0000-0000D7260000}"/>
    <cellStyle name="SAPBEXheaderItem 2 3 2_Trailing IFRS 15 Effekte" xfId="6934" xr:uid="{00000000-0005-0000-0000-0000D8260000}"/>
    <cellStyle name="SAPBEXheaderItem 2 3 3" xfId="6935" xr:uid="{00000000-0005-0000-0000-0000D9260000}"/>
    <cellStyle name="SAPBEXheaderItem 2 3 3 2" xfId="6936" xr:uid="{00000000-0005-0000-0000-0000DA260000}"/>
    <cellStyle name="SAPBEXheaderItem 2 3 3 2 2" xfId="6937" xr:uid="{00000000-0005-0000-0000-0000DB260000}"/>
    <cellStyle name="SAPBEXheaderItem 2 3 3 2 2 2" xfId="16179" xr:uid="{00000000-0005-0000-0000-0000DC260000}"/>
    <cellStyle name="SAPBEXheaderItem 2 3 3 2 3" xfId="16178" xr:uid="{00000000-0005-0000-0000-0000DD260000}"/>
    <cellStyle name="SAPBEXheaderItem 2 3 3 3" xfId="6938" xr:uid="{00000000-0005-0000-0000-0000DE260000}"/>
    <cellStyle name="SAPBEXheaderItem 2 3 3 3 2" xfId="6939" xr:uid="{00000000-0005-0000-0000-0000DF260000}"/>
    <cellStyle name="SAPBEXheaderItem 2 3 3 3 2 2" xfId="16181" xr:uid="{00000000-0005-0000-0000-0000E0260000}"/>
    <cellStyle name="SAPBEXheaderItem 2 3 3 3 3" xfId="16180" xr:uid="{00000000-0005-0000-0000-0000E1260000}"/>
    <cellStyle name="SAPBEXheaderItem 2 3 3 4" xfId="6940" xr:uid="{00000000-0005-0000-0000-0000E2260000}"/>
    <cellStyle name="SAPBEXheaderItem 2 3 3 4 2" xfId="16182" xr:uid="{00000000-0005-0000-0000-0000E3260000}"/>
    <cellStyle name="SAPBEXheaderItem 2 3 3 5" xfId="16177" xr:uid="{00000000-0005-0000-0000-0000E4260000}"/>
    <cellStyle name="SAPBEXheaderItem 2 3 3_Trailing IFRS 15 Effekte" xfId="6941" xr:uid="{00000000-0005-0000-0000-0000E5260000}"/>
    <cellStyle name="SAPBEXheaderItem 2 3 4" xfId="6942" xr:uid="{00000000-0005-0000-0000-0000E6260000}"/>
    <cellStyle name="SAPBEXheaderItem 2 3 4 2" xfId="6943" xr:uid="{00000000-0005-0000-0000-0000E7260000}"/>
    <cellStyle name="SAPBEXheaderItem 2 3 4 2 2" xfId="16184" xr:uid="{00000000-0005-0000-0000-0000E8260000}"/>
    <cellStyle name="SAPBEXheaderItem 2 3 4 3" xfId="16183" xr:uid="{00000000-0005-0000-0000-0000E9260000}"/>
    <cellStyle name="SAPBEXheaderItem 2 3 5" xfId="6944" xr:uid="{00000000-0005-0000-0000-0000EA260000}"/>
    <cellStyle name="SAPBEXheaderItem 2 3 5 2" xfId="6945" xr:uid="{00000000-0005-0000-0000-0000EB260000}"/>
    <cellStyle name="SAPBEXheaderItem 2 3 5 2 2" xfId="16186" xr:uid="{00000000-0005-0000-0000-0000EC260000}"/>
    <cellStyle name="SAPBEXheaderItem 2 3 5 3" xfId="16185" xr:uid="{00000000-0005-0000-0000-0000ED260000}"/>
    <cellStyle name="SAPBEXheaderItem 2 3 6" xfId="6946" xr:uid="{00000000-0005-0000-0000-0000EE260000}"/>
    <cellStyle name="SAPBEXheaderItem 2 3 6 2" xfId="16187" xr:uid="{00000000-0005-0000-0000-0000EF260000}"/>
    <cellStyle name="SAPBEXheaderItem 2 3 7" xfId="16164" xr:uid="{00000000-0005-0000-0000-0000F0260000}"/>
    <cellStyle name="SAPBEXheaderItem 2 3_Trailing IFRS 15 Effekte" xfId="6947" xr:uid="{00000000-0005-0000-0000-0000F1260000}"/>
    <cellStyle name="SAPBEXheaderItem 2 4" xfId="6948" xr:uid="{00000000-0005-0000-0000-0000F2260000}"/>
    <cellStyle name="SAPBEXheaderItem 2 4 2" xfId="6949" xr:uid="{00000000-0005-0000-0000-0000F3260000}"/>
    <cellStyle name="SAPBEXheaderItem 2 4 2 2" xfId="6950" xr:uid="{00000000-0005-0000-0000-0000F4260000}"/>
    <cellStyle name="SAPBEXheaderItem 2 4 2 2 2" xfId="6951" xr:uid="{00000000-0005-0000-0000-0000F5260000}"/>
    <cellStyle name="SAPBEXheaderItem 2 4 2 2 2 2" xfId="6952" xr:uid="{00000000-0005-0000-0000-0000F6260000}"/>
    <cellStyle name="SAPBEXheaderItem 2 4 2 2 2 2 2" xfId="16192" xr:uid="{00000000-0005-0000-0000-0000F7260000}"/>
    <cellStyle name="SAPBEXheaderItem 2 4 2 2 2 3" xfId="16191" xr:uid="{00000000-0005-0000-0000-0000F8260000}"/>
    <cellStyle name="SAPBEXheaderItem 2 4 2 2 3" xfId="6953" xr:uid="{00000000-0005-0000-0000-0000F9260000}"/>
    <cellStyle name="SAPBEXheaderItem 2 4 2 2 3 2" xfId="6954" xr:uid="{00000000-0005-0000-0000-0000FA260000}"/>
    <cellStyle name="SAPBEXheaderItem 2 4 2 2 3 2 2" xfId="16194" xr:uid="{00000000-0005-0000-0000-0000FB260000}"/>
    <cellStyle name="SAPBEXheaderItem 2 4 2 2 3 3" xfId="16193" xr:uid="{00000000-0005-0000-0000-0000FC260000}"/>
    <cellStyle name="SAPBEXheaderItem 2 4 2 2 4" xfId="6955" xr:uid="{00000000-0005-0000-0000-0000FD260000}"/>
    <cellStyle name="SAPBEXheaderItem 2 4 2 2 4 2" xfId="16195" xr:uid="{00000000-0005-0000-0000-0000FE260000}"/>
    <cellStyle name="SAPBEXheaderItem 2 4 2 2 5" xfId="16190" xr:uid="{00000000-0005-0000-0000-0000FF260000}"/>
    <cellStyle name="SAPBEXheaderItem 2 4 2 2_Trailing IFRS 15 Effekte" xfId="6956" xr:uid="{00000000-0005-0000-0000-000000270000}"/>
    <cellStyle name="SAPBEXheaderItem 2 4 2 3" xfId="6957" xr:uid="{00000000-0005-0000-0000-000001270000}"/>
    <cellStyle name="SAPBEXheaderItem 2 4 2 3 2" xfId="6958" xr:uid="{00000000-0005-0000-0000-000002270000}"/>
    <cellStyle name="SAPBEXheaderItem 2 4 2 3 2 2" xfId="16197" xr:uid="{00000000-0005-0000-0000-000003270000}"/>
    <cellStyle name="SAPBEXheaderItem 2 4 2 3 3" xfId="16196" xr:uid="{00000000-0005-0000-0000-000004270000}"/>
    <cellStyle name="SAPBEXheaderItem 2 4 2 4" xfId="6959" xr:uid="{00000000-0005-0000-0000-000005270000}"/>
    <cellStyle name="SAPBEXheaderItem 2 4 2 4 2" xfId="6960" xr:uid="{00000000-0005-0000-0000-000006270000}"/>
    <cellStyle name="SAPBEXheaderItem 2 4 2 4 2 2" xfId="16199" xr:uid="{00000000-0005-0000-0000-000007270000}"/>
    <cellStyle name="SAPBEXheaderItem 2 4 2 4 3" xfId="16198" xr:uid="{00000000-0005-0000-0000-000008270000}"/>
    <cellStyle name="SAPBEXheaderItem 2 4 2 5" xfId="6961" xr:uid="{00000000-0005-0000-0000-000009270000}"/>
    <cellStyle name="SAPBEXheaderItem 2 4 2 5 2" xfId="16200" xr:uid="{00000000-0005-0000-0000-00000A270000}"/>
    <cellStyle name="SAPBEXheaderItem 2 4 2 6" xfId="16189" xr:uid="{00000000-0005-0000-0000-00000B270000}"/>
    <cellStyle name="SAPBEXheaderItem 2 4 2_Trailing IFRS 15 Effekte" xfId="6962" xr:uid="{00000000-0005-0000-0000-00000C270000}"/>
    <cellStyle name="SAPBEXheaderItem 2 4 3" xfId="6963" xr:uid="{00000000-0005-0000-0000-00000D270000}"/>
    <cellStyle name="SAPBEXheaderItem 2 4 3 2" xfId="6964" xr:uid="{00000000-0005-0000-0000-00000E270000}"/>
    <cellStyle name="SAPBEXheaderItem 2 4 3 2 2" xfId="6965" xr:uid="{00000000-0005-0000-0000-00000F270000}"/>
    <cellStyle name="SAPBEXheaderItem 2 4 3 2 2 2" xfId="16203" xr:uid="{00000000-0005-0000-0000-000010270000}"/>
    <cellStyle name="SAPBEXheaderItem 2 4 3 2 3" xfId="16202" xr:uid="{00000000-0005-0000-0000-000011270000}"/>
    <cellStyle name="SAPBEXheaderItem 2 4 3 3" xfId="6966" xr:uid="{00000000-0005-0000-0000-000012270000}"/>
    <cellStyle name="SAPBEXheaderItem 2 4 3 3 2" xfId="6967" xr:uid="{00000000-0005-0000-0000-000013270000}"/>
    <cellStyle name="SAPBEXheaderItem 2 4 3 3 2 2" xfId="16205" xr:uid="{00000000-0005-0000-0000-000014270000}"/>
    <cellStyle name="SAPBEXheaderItem 2 4 3 3 3" xfId="16204" xr:uid="{00000000-0005-0000-0000-000015270000}"/>
    <cellStyle name="SAPBEXheaderItem 2 4 3 4" xfId="6968" xr:uid="{00000000-0005-0000-0000-000016270000}"/>
    <cellStyle name="SAPBEXheaderItem 2 4 3 4 2" xfId="16206" xr:uid="{00000000-0005-0000-0000-000017270000}"/>
    <cellStyle name="SAPBEXheaderItem 2 4 3 5" xfId="16201" xr:uid="{00000000-0005-0000-0000-000018270000}"/>
    <cellStyle name="SAPBEXheaderItem 2 4 3_Trailing IFRS 15 Effekte" xfId="6969" xr:uid="{00000000-0005-0000-0000-000019270000}"/>
    <cellStyle name="SAPBEXheaderItem 2 4 4" xfId="6970" xr:uid="{00000000-0005-0000-0000-00001A270000}"/>
    <cellStyle name="SAPBEXheaderItem 2 4 4 2" xfId="6971" xr:uid="{00000000-0005-0000-0000-00001B270000}"/>
    <cellStyle name="SAPBEXheaderItem 2 4 4 2 2" xfId="16208" xr:uid="{00000000-0005-0000-0000-00001C270000}"/>
    <cellStyle name="SAPBEXheaderItem 2 4 4 3" xfId="16207" xr:uid="{00000000-0005-0000-0000-00001D270000}"/>
    <cellStyle name="SAPBEXheaderItem 2 4 5" xfId="6972" xr:uid="{00000000-0005-0000-0000-00001E270000}"/>
    <cellStyle name="SAPBEXheaderItem 2 4 5 2" xfId="6973" xr:uid="{00000000-0005-0000-0000-00001F270000}"/>
    <cellStyle name="SAPBEXheaderItem 2 4 5 2 2" xfId="16210" xr:uid="{00000000-0005-0000-0000-000020270000}"/>
    <cellStyle name="SAPBEXheaderItem 2 4 5 3" xfId="16209" xr:uid="{00000000-0005-0000-0000-000021270000}"/>
    <cellStyle name="SAPBEXheaderItem 2 4 6" xfId="6974" xr:uid="{00000000-0005-0000-0000-000022270000}"/>
    <cellStyle name="SAPBEXheaderItem 2 4 6 2" xfId="16211" xr:uid="{00000000-0005-0000-0000-000023270000}"/>
    <cellStyle name="SAPBEXheaderItem 2 4 7" xfId="16188" xr:uid="{00000000-0005-0000-0000-000024270000}"/>
    <cellStyle name="SAPBEXheaderItem 2 4_Trailing IFRS 15 Effekte" xfId="6975" xr:uid="{00000000-0005-0000-0000-000025270000}"/>
    <cellStyle name="SAPBEXheaderItem 2 5" xfId="6976" xr:uid="{00000000-0005-0000-0000-000026270000}"/>
    <cellStyle name="SAPBEXheaderItem 2 5 2" xfId="6977" xr:uid="{00000000-0005-0000-0000-000027270000}"/>
    <cellStyle name="SAPBEXheaderItem 2 5 2 2" xfId="6978" xr:uid="{00000000-0005-0000-0000-000028270000}"/>
    <cellStyle name="SAPBEXheaderItem 2 5 2 2 2" xfId="6979" xr:uid="{00000000-0005-0000-0000-000029270000}"/>
    <cellStyle name="SAPBEXheaderItem 2 5 2 2 2 2" xfId="16215" xr:uid="{00000000-0005-0000-0000-00002A270000}"/>
    <cellStyle name="SAPBEXheaderItem 2 5 2 2 3" xfId="16214" xr:uid="{00000000-0005-0000-0000-00002B270000}"/>
    <cellStyle name="SAPBEXheaderItem 2 5 2 3" xfId="6980" xr:uid="{00000000-0005-0000-0000-00002C270000}"/>
    <cellStyle name="SAPBEXheaderItem 2 5 2 3 2" xfId="6981" xr:uid="{00000000-0005-0000-0000-00002D270000}"/>
    <cellStyle name="SAPBEXheaderItem 2 5 2 3 2 2" xfId="16217" xr:uid="{00000000-0005-0000-0000-00002E270000}"/>
    <cellStyle name="SAPBEXheaderItem 2 5 2 3 3" xfId="16216" xr:uid="{00000000-0005-0000-0000-00002F270000}"/>
    <cellStyle name="SAPBEXheaderItem 2 5 2 4" xfId="6982" xr:uid="{00000000-0005-0000-0000-000030270000}"/>
    <cellStyle name="SAPBEXheaderItem 2 5 2 4 2" xfId="16218" xr:uid="{00000000-0005-0000-0000-000031270000}"/>
    <cellStyle name="SAPBEXheaderItem 2 5 2 5" xfId="16213" xr:uid="{00000000-0005-0000-0000-000032270000}"/>
    <cellStyle name="SAPBEXheaderItem 2 5 2_Trailing IFRS 15 Effekte" xfId="6983" xr:uid="{00000000-0005-0000-0000-000033270000}"/>
    <cellStyle name="SAPBEXheaderItem 2 5 3" xfId="6984" xr:uid="{00000000-0005-0000-0000-000034270000}"/>
    <cellStyle name="SAPBEXheaderItem 2 5 3 2" xfId="6985" xr:uid="{00000000-0005-0000-0000-000035270000}"/>
    <cellStyle name="SAPBEXheaderItem 2 5 3 2 2" xfId="16220" xr:uid="{00000000-0005-0000-0000-000036270000}"/>
    <cellStyle name="SAPBEXheaderItem 2 5 3 3" xfId="16219" xr:uid="{00000000-0005-0000-0000-000037270000}"/>
    <cellStyle name="SAPBEXheaderItem 2 5 4" xfId="6986" xr:uid="{00000000-0005-0000-0000-000038270000}"/>
    <cellStyle name="SAPBEXheaderItem 2 5 4 2" xfId="6987" xr:uid="{00000000-0005-0000-0000-000039270000}"/>
    <cellStyle name="SAPBEXheaderItem 2 5 4 2 2" xfId="16222" xr:uid="{00000000-0005-0000-0000-00003A270000}"/>
    <cellStyle name="SAPBEXheaderItem 2 5 4 3" xfId="16221" xr:uid="{00000000-0005-0000-0000-00003B270000}"/>
    <cellStyle name="SAPBEXheaderItem 2 5 5" xfId="6988" xr:uid="{00000000-0005-0000-0000-00003C270000}"/>
    <cellStyle name="SAPBEXheaderItem 2 5 5 2" xfId="16223" xr:uid="{00000000-0005-0000-0000-00003D270000}"/>
    <cellStyle name="SAPBEXheaderItem 2 5 6" xfId="16212" xr:uid="{00000000-0005-0000-0000-00003E270000}"/>
    <cellStyle name="SAPBEXheaderItem 2 5_Trailing IFRS 15 Effekte" xfId="6989" xr:uid="{00000000-0005-0000-0000-00003F270000}"/>
    <cellStyle name="SAPBEXheaderItem 2 6" xfId="6990" xr:uid="{00000000-0005-0000-0000-000040270000}"/>
    <cellStyle name="SAPBEXheaderItem 2 6 2" xfId="6991" xr:uid="{00000000-0005-0000-0000-000041270000}"/>
    <cellStyle name="SAPBEXheaderItem 2 6 2 2" xfId="6992" xr:uid="{00000000-0005-0000-0000-000042270000}"/>
    <cellStyle name="SAPBEXheaderItem 2 6 2 2 2" xfId="16226" xr:uid="{00000000-0005-0000-0000-000043270000}"/>
    <cellStyle name="SAPBEXheaderItem 2 6 2 3" xfId="16225" xr:uid="{00000000-0005-0000-0000-000044270000}"/>
    <cellStyle name="SAPBEXheaderItem 2 6 3" xfId="6993" xr:uid="{00000000-0005-0000-0000-000045270000}"/>
    <cellStyle name="SAPBEXheaderItem 2 6 3 2" xfId="6994" xr:uid="{00000000-0005-0000-0000-000046270000}"/>
    <cellStyle name="SAPBEXheaderItem 2 6 3 2 2" xfId="16228" xr:uid="{00000000-0005-0000-0000-000047270000}"/>
    <cellStyle name="SAPBEXheaderItem 2 6 3 3" xfId="16227" xr:uid="{00000000-0005-0000-0000-000048270000}"/>
    <cellStyle name="SAPBEXheaderItem 2 6 4" xfId="6995" xr:uid="{00000000-0005-0000-0000-000049270000}"/>
    <cellStyle name="SAPBEXheaderItem 2 6 4 2" xfId="16229" xr:uid="{00000000-0005-0000-0000-00004A270000}"/>
    <cellStyle name="SAPBEXheaderItem 2 6 5" xfId="16224" xr:uid="{00000000-0005-0000-0000-00004B270000}"/>
    <cellStyle name="SAPBEXheaderItem 2 6_Trailing IFRS 15 Effekte" xfId="6996" xr:uid="{00000000-0005-0000-0000-00004C270000}"/>
    <cellStyle name="SAPBEXheaderItem 2 7" xfId="6997" xr:uid="{00000000-0005-0000-0000-00004D270000}"/>
    <cellStyle name="SAPBEXheaderItem 2 7 2" xfId="6998" xr:uid="{00000000-0005-0000-0000-00004E270000}"/>
    <cellStyle name="SAPBEXheaderItem 2 7 2 2" xfId="16231" xr:uid="{00000000-0005-0000-0000-00004F270000}"/>
    <cellStyle name="SAPBEXheaderItem 2 7 3" xfId="16230" xr:uid="{00000000-0005-0000-0000-000050270000}"/>
    <cellStyle name="SAPBEXheaderItem 2 8" xfId="6999" xr:uid="{00000000-0005-0000-0000-000051270000}"/>
    <cellStyle name="SAPBEXheaderItem 2 8 2" xfId="7000" xr:uid="{00000000-0005-0000-0000-000052270000}"/>
    <cellStyle name="SAPBEXheaderItem 2 8 2 2" xfId="16233" xr:uid="{00000000-0005-0000-0000-000053270000}"/>
    <cellStyle name="SAPBEXheaderItem 2 8 3" xfId="16232" xr:uid="{00000000-0005-0000-0000-000054270000}"/>
    <cellStyle name="SAPBEXheaderItem 2 9" xfId="7001" xr:uid="{00000000-0005-0000-0000-000055270000}"/>
    <cellStyle name="SAPBEXheaderItem 2 9 2" xfId="7002" xr:uid="{00000000-0005-0000-0000-000056270000}"/>
    <cellStyle name="SAPBEXheaderItem 2 9 2 2" xfId="16235" xr:uid="{00000000-0005-0000-0000-000057270000}"/>
    <cellStyle name="SAPBEXheaderItem 2 9 3" xfId="16234" xr:uid="{00000000-0005-0000-0000-000058270000}"/>
    <cellStyle name="SAPBEXheaderItem 2_Trailing IFRS 15 Effekte" xfId="7003" xr:uid="{00000000-0005-0000-0000-000059270000}"/>
    <cellStyle name="SAPBEXheaderItem 3" xfId="305" xr:uid="{00000000-0005-0000-0000-00005A270000}"/>
    <cellStyle name="SAPBEXheaderItem 3 2" xfId="7004" xr:uid="{00000000-0005-0000-0000-00005B270000}"/>
    <cellStyle name="SAPBEXheaderItem 3 2 2" xfId="7005" xr:uid="{00000000-0005-0000-0000-00005C270000}"/>
    <cellStyle name="SAPBEXheaderItem 3 2 2 2" xfId="16237" xr:uid="{00000000-0005-0000-0000-00005D270000}"/>
    <cellStyle name="SAPBEXheaderItem 3 2 3" xfId="16236" xr:uid="{00000000-0005-0000-0000-00005E270000}"/>
    <cellStyle name="SAPBEXheaderItem 3 3" xfId="7006" xr:uid="{00000000-0005-0000-0000-00005F270000}"/>
    <cellStyle name="SAPBEXheaderItem 3 3 2" xfId="16238" xr:uid="{00000000-0005-0000-0000-000060270000}"/>
    <cellStyle name="SAPBEXheaderItem 3 4" xfId="7007" xr:uid="{00000000-0005-0000-0000-000061270000}"/>
    <cellStyle name="SAPBEXheaderItem 3 4 2" xfId="16239" xr:uid="{00000000-0005-0000-0000-000062270000}"/>
    <cellStyle name="SAPBEXheaderItem 3 5" xfId="13218" xr:uid="{00000000-0005-0000-0000-000063270000}"/>
    <cellStyle name="SAPBEXheaderItem 3_Trailing IFRS 15 Effekte" xfId="7008" xr:uid="{00000000-0005-0000-0000-000064270000}"/>
    <cellStyle name="SAPBEXheaderItem 4" xfId="325" xr:uid="{00000000-0005-0000-0000-000065270000}"/>
    <cellStyle name="SAPBEXheaderItem 4 10" xfId="7009" xr:uid="{00000000-0005-0000-0000-000066270000}"/>
    <cellStyle name="SAPBEXheaderItem 4 10 2" xfId="16240" xr:uid="{00000000-0005-0000-0000-000067270000}"/>
    <cellStyle name="SAPBEXheaderItem 4 11" xfId="7010" xr:uid="{00000000-0005-0000-0000-000068270000}"/>
    <cellStyle name="SAPBEXheaderItem 4 11 2" xfId="16241" xr:uid="{00000000-0005-0000-0000-000069270000}"/>
    <cellStyle name="SAPBEXheaderItem 4 12" xfId="13234" xr:uid="{00000000-0005-0000-0000-00006A270000}"/>
    <cellStyle name="SAPBEXheaderItem 4 2" xfId="7011" xr:uid="{00000000-0005-0000-0000-00006B270000}"/>
    <cellStyle name="SAPBEXheaderItem 4 2 2" xfId="7012" xr:uid="{00000000-0005-0000-0000-00006C270000}"/>
    <cellStyle name="SAPBEXheaderItem 4 2 2 2" xfId="7013" xr:uid="{00000000-0005-0000-0000-00006D270000}"/>
    <cellStyle name="SAPBEXheaderItem 4 2 2 2 2" xfId="7014" xr:uid="{00000000-0005-0000-0000-00006E270000}"/>
    <cellStyle name="SAPBEXheaderItem 4 2 2 2 2 2" xfId="16245" xr:uid="{00000000-0005-0000-0000-00006F270000}"/>
    <cellStyle name="SAPBEXheaderItem 4 2 2 2 3" xfId="16244" xr:uid="{00000000-0005-0000-0000-000070270000}"/>
    <cellStyle name="SAPBEXheaderItem 4 2 2 3" xfId="7015" xr:uid="{00000000-0005-0000-0000-000071270000}"/>
    <cellStyle name="SAPBEXheaderItem 4 2 2 3 2" xfId="7016" xr:uid="{00000000-0005-0000-0000-000072270000}"/>
    <cellStyle name="SAPBEXheaderItem 4 2 2 3 2 2" xfId="16247" xr:uid="{00000000-0005-0000-0000-000073270000}"/>
    <cellStyle name="SAPBEXheaderItem 4 2 2 3 3" xfId="16246" xr:uid="{00000000-0005-0000-0000-000074270000}"/>
    <cellStyle name="SAPBEXheaderItem 4 2 2 4" xfId="7017" xr:uid="{00000000-0005-0000-0000-000075270000}"/>
    <cellStyle name="SAPBEXheaderItem 4 2 2 4 2" xfId="16248" xr:uid="{00000000-0005-0000-0000-000076270000}"/>
    <cellStyle name="SAPBEXheaderItem 4 2 2 5" xfId="16243" xr:uid="{00000000-0005-0000-0000-000077270000}"/>
    <cellStyle name="SAPBEXheaderItem 4 2 2_Trailing IFRS 15 Effekte" xfId="7018" xr:uid="{00000000-0005-0000-0000-000078270000}"/>
    <cellStyle name="SAPBEXheaderItem 4 2 3" xfId="7019" xr:uid="{00000000-0005-0000-0000-000079270000}"/>
    <cellStyle name="SAPBEXheaderItem 4 2 3 2" xfId="7020" xr:uid="{00000000-0005-0000-0000-00007A270000}"/>
    <cellStyle name="SAPBEXheaderItem 4 2 3 2 2" xfId="16250" xr:uid="{00000000-0005-0000-0000-00007B270000}"/>
    <cellStyle name="SAPBEXheaderItem 4 2 3 3" xfId="16249" xr:uid="{00000000-0005-0000-0000-00007C270000}"/>
    <cellStyle name="SAPBEXheaderItem 4 2 4" xfId="7021" xr:uid="{00000000-0005-0000-0000-00007D270000}"/>
    <cellStyle name="SAPBEXheaderItem 4 2 4 2" xfId="7022" xr:uid="{00000000-0005-0000-0000-00007E270000}"/>
    <cellStyle name="SAPBEXheaderItem 4 2 4 2 2" xfId="16252" xr:uid="{00000000-0005-0000-0000-00007F270000}"/>
    <cellStyle name="SAPBEXheaderItem 4 2 4 3" xfId="16251" xr:uid="{00000000-0005-0000-0000-000080270000}"/>
    <cellStyle name="SAPBEXheaderItem 4 2 5" xfId="7023" xr:uid="{00000000-0005-0000-0000-000081270000}"/>
    <cellStyle name="SAPBEXheaderItem 4 2 5 2" xfId="16253" xr:uid="{00000000-0005-0000-0000-000082270000}"/>
    <cellStyle name="SAPBEXheaderItem 4 2 6" xfId="16242" xr:uid="{00000000-0005-0000-0000-000083270000}"/>
    <cellStyle name="SAPBEXheaderItem 4 2_Trailing IFRS 15 Effekte" xfId="7024" xr:uid="{00000000-0005-0000-0000-000084270000}"/>
    <cellStyle name="SAPBEXheaderItem 4 3" xfId="7025" xr:uid="{00000000-0005-0000-0000-000085270000}"/>
    <cellStyle name="SAPBEXheaderItem 4 3 2" xfId="7026" xr:uid="{00000000-0005-0000-0000-000086270000}"/>
    <cellStyle name="SAPBEXheaderItem 4 3 2 2" xfId="7027" xr:uid="{00000000-0005-0000-0000-000087270000}"/>
    <cellStyle name="SAPBEXheaderItem 4 3 2 2 2" xfId="16256" xr:uid="{00000000-0005-0000-0000-000088270000}"/>
    <cellStyle name="SAPBEXheaderItem 4 3 2 3" xfId="16255" xr:uid="{00000000-0005-0000-0000-000089270000}"/>
    <cellStyle name="SAPBEXheaderItem 4 3 3" xfId="7028" xr:uid="{00000000-0005-0000-0000-00008A270000}"/>
    <cellStyle name="SAPBEXheaderItem 4 3 3 2" xfId="7029" xr:uid="{00000000-0005-0000-0000-00008B270000}"/>
    <cellStyle name="SAPBEXheaderItem 4 3 3 2 2" xfId="16258" xr:uid="{00000000-0005-0000-0000-00008C270000}"/>
    <cellStyle name="SAPBEXheaderItem 4 3 3 3" xfId="16257" xr:uid="{00000000-0005-0000-0000-00008D270000}"/>
    <cellStyle name="SAPBEXheaderItem 4 3 4" xfId="7030" xr:uid="{00000000-0005-0000-0000-00008E270000}"/>
    <cellStyle name="SAPBEXheaderItem 4 3 4 2" xfId="16259" xr:uid="{00000000-0005-0000-0000-00008F270000}"/>
    <cellStyle name="SAPBEXheaderItem 4 3 5" xfId="16254" xr:uid="{00000000-0005-0000-0000-000090270000}"/>
    <cellStyle name="SAPBEXheaderItem 4 3_Trailing IFRS 15 Effekte" xfId="7031" xr:uid="{00000000-0005-0000-0000-000091270000}"/>
    <cellStyle name="SAPBEXheaderItem 4 4" xfId="7032" xr:uid="{00000000-0005-0000-0000-000092270000}"/>
    <cellStyle name="SAPBEXheaderItem 4 4 2" xfId="7033" xr:uid="{00000000-0005-0000-0000-000093270000}"/>
    <cellStyle name="SAPBEXheaderItem 4 4 2 2" xfId="16261" xr:uid="{00000000-0005-0000-0000-000094270000}"/>
    <cellStyle name="SAPBEXheaderItem 4 4 3" xfId="16260" xr:uid="{00000000-0005-0000-0000-000095270000}"/>
    <cellStyle name="SAPBEXheaderItem 4 5" xfId="7034" xr:uid="{00000000-0005-0000-0000-000096270000}"/>
    <cellStyle name="SAPBEXheaderItem 4 5 2" xfId="7035" xr:uid="{00000000-0005-0000-0000-000097270000}"/>
    <cellStyle name="SAPBEXheaderItem 4 5 2 2" xfId="16263" xr:uid="{00000000-0005-0000-0000-000098270000}"/>
    <cellStyle name="SAPBEXheaderItem 4 5 3" xfId="16262" xr:uid="{00000000-0005-0000-0000-000099270000}"/>
    <cellStyle name="SAPBEXheaderItem 4 6" xfId="7036" xr:uid="{00000000-0005-0000-0000-00009A270000}"/>
    <cellStyle name="SAPBEXheaderItem 4 6 2" xfId="16264" xr:uid="{00000000-0005-0000-0000-00009B270000}"/>
    <cellStyle name="SAPBEXheaderItem 4 7" xfId="7037" xr:uid="{00000000-0005-0000-0000-00009C270000}"/>
    <cellStyle name="SAPBEXheaderItem 4 7 2" xfId="16265" xr:uid="{00000000-0005-0000-0000-00009D270000}"/>
    <cellStyle name="SAPBEXheaderItem 4 8" xfId="7038" xr:uid="{00000000-0005-0000-0000-00009E270000}"/>
    <cellStyle name="SAPBEXheaderItem 4 8 2" xfId="16266" xr:uid="{00000000-0005-0000-0000-00009F270000}"/>
    <cellStyle name="SAPBEXheaderItem 4 9" xfId="7039" xr:uid="{00000000-0005-0000-0000-0000A0270000}"/>
    <cellStyle name="SAPBEXheaderItem 4 9 2" xfId="16267" xr:uid="{00000000-0005-0000-0000-0000A1270000}"/>
    <cellStyle name="SAPBEXheaderItem 4_Trailing IFRS 15 Effekte" xfId="7040" xr:uid="{00000000-0005-0000-0000-0000A2270000}"/>
    <cellStyle name="SAPBEXheaderItem 5" xfId="350" xr:uid="{00000000-0005-0000-0000-0000A3270000}"/>
    <cellStyle name="SAPBEXheaderItem 5 10" xfId="7041" xr:uid="{00000000-0005-0000-0000-0000A4270000}"/>
    <cellStyle name="SAPBEXheaderItem 5 10 2" xfId="16268" xr:uid="{00000000-0005-0000-0000-0000A5270000}"/>
    <cellStyle name="SAPBEXheaderItem 5 11" xfId="7042" xr:uid="{00000000-0005-0000-0000-0000A6270000}"/>
    <cellStyle name="SAPBEXheaderItem 5 11 2" xfId="16269" xr:uid="{00000000-0005-0000-0000-0000A7270000}"/>
    <cellStyle name="SAPBEXheaderItem 5 12" xfId="13256" xr:uid="{00000000-0005-0000-0000-0000A8270000}"/>
    <cellStyle name="SAPBEXheaderItem 5 2" xfId="7043" xr:uid="{00000000-0005-0000-0000-0000A9270000}"/>
    <cellStyle name="SAPBEXheaderItem 5 2 2" xfId="7044" xr:uid="{00000000-0005-0000-0000-0000AA270000}"/>
    <cellStyle name="SAPBEXheaderItem 5 2 2 2" xfId="7045" xr:uid="{00000000-0005-0000-0000-0000AB270000}"/>
    <cellStyle name="SAPBEXheaderItem 5 2 2 2 2" xfId="7046" xr:uid="{00000000-0005-0000-0000-0000AC270000}"/>
    <cellStyle name="SAPBEXheaderItem 5 2 2 2 2 2" xfId="16273" xr:uid="{00000000-0005-0000-0000-0000AD270000}"/>
    <cellStyle name="SAPBEXheaderItem 5 2 2 2 3" xfId="16272" xr:uid="{00000000-0005-0000-0000-0000AE270000}"/>
    <cellStyle name="SAPBEXheaderItem 5 2 2 3" xfId="7047" xr:uid="{00000000-0005-0000-0000-0000AF270000}"/>
    <cellStyle name="SAPBEXheaderItem 5 2 2 3 2" xfId="7048" xr:uid="{00000000-0005-0000-0000-0000B0270000}"/>
    <cellStyle name="SAPBEXheaderItem 5 2 2 3 2 2" xfId="16275" xr:uid="{00000000-0005-0000-0000-0000B1270000}"/>
    <cellStyle name="SAPBEXheaderItem 5 2 2 3 3" xfId="16274" xr:uid="{00000000-0005-0000-0000-0000B2270000}"/>
    <cellStyle name="SAPBEXheaderItem 5 2 2 4" xfId="7049" xr:uid="{00000000-0005-0000-0000-0000B3270000}"/>
    <cellStyle name="SAPBEXheaderItem 5 2 2 4 2" xfId="16276" xr:uid="{00000000-0005-0000-0000-0000B4270000}"/>
    <cellStyle name="SAPBEXheaderItem 5 2 2 5" xfId="16271" xr:uid="{00000000-0005-0000-0000-0000B5270000}"/>
    <cellStyle name="SAPBEXheaderItem 5 2 2_Trailing IFRS 15 Effekte" xfId="7050" xr:uid="{00000000-0005-0000-0000-0000B6270000}"/>
    <cellStyle name="SAPBEXheaderItem 5 2 3" xfId="7051" xr:uid="{00000000-0005-0000-0000-0000B7270000}"/>
    <cellStyle name="SAPBEXheaderItem 5 2 3 2" xfId="7052" xr:uid="{00000000-0005-0000-0000-0000B8270000}"/>
    <cellStyle name="SAPBEXheaderItem 5 2 3 2 2" xfId="16278" xr:uid="{00000000-0005-0000-0000-0000B9270000}"/>
    <cellStyle name="SAPBEXheaderItem 5 2 3 3" xfId="16277" xr:uid="{00000000-0005-0000-0000-0000BA270000}"/>
    <cellStyle name="SAPBEXheaderItem 5 2 4" xfId="7053" xr:uid="{00000000-0005-0000-0000-0000BB270000}"/>
    <cellStyle name="SAPBEXheaderItem 5 2 4 2" xfId="7054" xr:uid="{00000000-0005-0000-0000-0000BC270000}"/>
    <cellStyle name="SAPBEXheaderItem 5 2 4 2 2" xfId="16280" xr:uid="{00000000-0005-0000-0000-0000BD270000}"/>
    <cellStyle name="SAPBEXheaderItem 5 2 4 3" xfId="16279" xr:uid="{00000000-0005-0000-0000-0000BE270000}"/>
    <cellStyle name="SAPBEXheaderItem 5 2 5" xfId="7055" xr:uid="{00000000-0005-0000-0000-0000BF270000}"/>
    <cellStyle name="SAPBEXheaderItem 5 2 5 2" xfId="16281" xr:uid="{00000000-0005-0000-0000-0000C0270000}"/>
    <cellStyle name="SAPBEXheaderItem 5 2 6" xfId="16270" xr:uid="{00000000-0005-0000-0000-0000C1270000}"/>
    <cellStyle name="SAPBEXheaderItem 5 2_Trailing IFRS 15 Effekte" xfId="7056" xr:uid="{00000000-0005-0000-0000-0000C2270000}"/>
    <cellStyle name="SAPBEXheaderItem 5 3" xfId="7057" xr:uid="{00000000-0005-0000-0000-0000C3270000}"/>
    <cellStyle name="SAPBEXheaderItem 5 3 2" xfId="7058" xr:uid="{00000000-0005-0000-0000-0000C4270000}"/>
    <cellStyle name="SAPBEXheaderItem 5 3 2 2" xfId="7059" xr:uid="{00000000-0005-0000-0000-0000C5270000}"/>
    <cellStyle name="SAPBEXheaderItem 5 3 2 2 2" xfId="16284" xr:uid="{00000000-0005-0000-0000-0000C6270000}"/>
    <cellStyle name="SAPBEXheaderItem 5 3 2 3" xfId="16283" xr:uid="{00000000-0005-0000-0000-0000C7270000}"/>
    <cellStyle name="SAPBEXheaderItem 5 3 3" xfId="7060" xr:uid="{00000000-0005-0000-0000-0000C8270000}"/>
    <cellStyle name="SAPBEXheaderItem 5 3 3 2" xfId="7061" xr:uid="{00000000-0005-0000-0000-0000C9270000}"/>
    <cellStyle name="SAPBEXheaderItem 5 3 3 2 2" xfId="16286" xr:uid="{00000000-0005-0000-0000-0000CA270000}"/>
    <cellStyle name="SAPBEXheaderItem 5 3 3 3" xfId="16285" xr:uid="{00000000-0005-0000-0000-0000CB270000}"/>
    <cellStyle name="SAPBEXheaderItem 5 3 4" xfId="7062" xr:uid="{00000000-0005-0000-0000-0000CC270000}"/>
    <cellStyle name="SAPBEXheaderItem 5 3 4 2" xfId="16287" xr:uid="{00000000-0005-0000-0000-0000CD270000}"/>
    <cellStyle name="SAPBEXheaderItem 5 3 5" xfId="16282" xr:uid="{00000000-0005-0000-0000-0000CE270000}"/>
    <cellStyle name="SAPBEXheaderItem 5 3_Trailing IFRS 15 Effekte" xfId="7063" xr:uid="{00000000-0005-0000-0000-0000CF270000}"/>
    <cellStyle name="SAPBEXheaderItem 5 4" xfId="7064" xr:uid="{00000000-0005-0000-0000-0000D0270000}"/>
    <cellStyle name="SAPBEXheaderItem 5 4 2" xfId="7065" xr:uid="{00000000-0005-0000-0000-0000D1270000}"/>
    <cellStyle name="SAPBEXheaderItem 5 4 2 2" xfId="16289" xr:uid="{00000000-0005-0000-0000-0000D2270000}"/>
    <cellStyle name="SAPBEXheaderItem 5 4 3" xfId="16288" xr:uid="{00000000-0005-0000-0000-0000D3270000}"/>
    <cellStyle name="SAPBEXheaderItem 5 5" xfId="7066" xr:uid="{00000000-0005-0000-0000-0000D4270000}"/>
    <cellStyle name="SAPBEXheaderItem 5 5 2" xfId="7067" xr:uid="{00000000-0005-0000-0000-0000D5270000}"/>
    <cellStyle name="SAPBEXheaderItem 5 5 2 2" xfId="16291" xr:uid="{00000000-0005-0000-0000-0000D6270000}"/>
    <cellStyle name="SAPBEXheaderItem 5 5 3" xfId="16290" xr:uid="{00000000-0005-0000-0000-0000D7270000}"/>
    <cellStyle name="SAPBEXheaderItem 5 6" xfId="7068" xr:uid="{00000000-0005-0000-0000-0000D8270000}"/>
    <cellStyle name="SAPBEXheaderItem 5 6 2" xfId="16292" xr:uid="{00000000-0005-0000-0000-0000D9270000}"/>
    <cellStyle name="SAPBEXheaderItem 5 7" xfId="7069" xr:uid="{00000000-0005-0000-0000-0000DA270000}"/>
    <cellStyle name="SAPBEXheaderItem 5 7 2" xfId="16293" xr:uid="{00000000-0005-0000-0000-0000DB270000}"/>
    <cellStyle name="SAPBEXheaderItem 5 8" xfId="7070" xr:uid="{00000000-0005-0000-0000-0000DC270000}"/>
    <cellStyle name="SAPBEXheaderItem 5 8 2" xfId="16294" xr:uid="{00000000-0005-0000-0000-0000DD270000}"/>
    <cellStyle name="SAPBEXheaderItem 5 9" xfId="7071" xr:uid="{00000000-0005-0000-0000-0000DE270000}"/>
    <cellStyle name="SAPBEXheaderItem 5 9 2" xfId="16295" xr:uid="{00000000-0005-0000-0000-0000DF270000}"/>
    <cellStyle name="SAPBEXheaderItem 5_Trailing IFRS 15 Effekte" xfId="7072" xr:uid="{00000000-0005-0000-0000-0000E0270000}"/>
    <cellStyle name="SAPBEXheaderItem 6" xfId="365" xr:uid="{00000000-0005-0000-0000-0000E1270000}"/>
    <cellStyle name="SAPBEXheaderItem 6 2" xfId="7073" xr:uid="{00000000-0005-0000-0000-0000E2270000}"/>
    <cellStyle name="SAPBEXheaderItem 6 2 2" xfId="7074" xr:uid="{00000000-0005-0000-0000-0000E3270000}"/>
    <cellStyle name="SAPBEXheaderItem 6 2 2 2" xfId="16297" xr:uid="{00000000-0005-0000-0000-0000E4270000}"/>
    <cellStyle name="SAPBEXheaderItem 6 2 3" xfId="16296" xr:uid="{00000000-0005-0000-0000-0000E5270000}"/>
    <cellStyle name="SAPBEXheaderItem 6 3" xfId="7075" xr:uid="{00000000-0005-0000-0000-0000E6270000}"/>
    <cellStyle name="SAPBEXheaderItem 6 3 2" xfId="16298" xr:uid="{00000000-0005-0000-0000-0000E7270000}"/>
    <cellStyle name="SAPBEXheaderItem 6 4" xfId="7076" xr:uid="{00000000-0005-0000-0000-0000E8270000}"/>
    <cellStyle name="SAPBEXheaderItem 6 4 2" xfId="16299" xr:uid="{00000000-0005-0000-0000-0000E9270000}"/>
    <cellStyle name="SAPBEXheaderItem 6 5" xfId="7077" xr:uid="{00000000-0005-0000-0000-0000EA270000}"/>
    <cellStyle name="SAPBEXheaderItem 6 5 2" xfId="16300" xr:uid="{00000000-0005-0000-0000-0000EB270000}"/>
    <cellStyle name="SAPBEXheaderItem 6_Trailing IFRS 15 Effekte" xfId="7078" xr:uid="{00000000-0005-0000-0000-0000EC270000}"/>
    <cellStyle name="SAPBEXheaderItem 7" xfId="7079" xr:uid="{00000000-0005-0000-0000-0000ED270000}"/>
    <cellStyle name="SAPBEXheaderItem 7 2" xfId="7080" xr:uid="{00000000-0005-0000-0000-0000EE270000}"/>
    <cellStyle name="SAPBEXheaderItem 7 2 2" xfId="7081" xr:uid="{00000000-0005-0000-0000-0000EF270000}"/>
    <cellStyle name="SAPBEXheaderItem 7 2 2 2" xfId="7082" xr:uid="{00000000-0005-0000-0000-0000F0270000}"/>
    <cellStyle name="SAPBEXheaderItem 7 2 2 2 2" xfId="16304" xr:uid="{00000000-0005-0000-0000-0000F1270000}"/>
    <cellStyle name="SAPBEXheaderItem 7 2 2 3" xfId="16303" xr:uid="{00000000-0005-0000-0000-0000F2270000}"/>
    <cellStyle name="SAPBEXheaderItem 7 2 3" xfId="7083" xr:uid="{00000000-0005-0000-0000-0000F3270000}"/>
    <cellStyle name="SAPBEXheaderItem 7 2 3 2" xfId="7084" xr:uid="{00000000-0005-0000-0000-0000F4270000}"/>
    <cellStyle name="SAPBEXheaderItem 7 2 3 2 2" xfId="16306" xr:uid="{00000000-0005-0000-0000-0000F5270000}"/>
    <cellStyle name="SAPBEXheaderItem 7 2 3 3" xfId="16305" xr:uid="{00000000-0005-0000-0000-0000F6270000}"/>
    <cellStyle name="SAPBEXheaderItem 7 2 4" xfId="7085" xr:uid="{00000000-0005-0000-0000-0000F7270000}"/>
    <cellStyle name="SAPBEXheaderItem 7 2 4 2" xfId="16307" xr:uid="{00000000-0005-0000-0000-0000F8270000}"/>
    <cellStyle name="SAPBEXheaderItem 7 2 5" xfId="16302" xr:uid="{00000000-0005-0000-0000-0000F9270000}"/>
    <cellStyle name="SAPBEXheaderItem 7 2_Trailing IFRS 15 Effekte" xfId="7086" xr:uid="{00000000-0005-0000-0000-0000FA270000}"/>
    <cellStyle name="SAPBEXheaderItem 7 3" xfId="7087" xr:uid="{00000000-0005-0000-0000-0000FB270000}"/>
    <cellStyle name="SAPBEXheaderItem 7 3 2" xfId="7088" xr:uid="{00000000-0005-0000-0000-0000FC270000}"/>
    <cellStyle name="SAPBEXheaderItem 7 3 2 2" xfId="16309" xr:uid="{00000000-0005-0000-0000-0000FD270000}"/>
    <cellStyle name="SAPBEXheaderItem 7 3 3" xfId="16308" xr:uid="{00000000-0005-0000-0000-0000FE270000}"/>
    <cellStyle name="SAPBEXheaderItem 7 4" xfId="7089" xr:uid="{00000000-0005-0000-0000-0000FF270000}"/>
    <cellStyle name="SAPBEXheaderItem 7 4 2" xfId="7090" xr:uid="{00000000-0005-0000-0000-000000280000}"/>
    <cellStyle name="SAPBEXheaderItem 7 4 2 2" xfId="16311" xr:uid="{00000000-0005-0000-0000-000001280000}"/>
    <cellStyle name="SAPBEXheaderItem 7 4 3" xfId="16310" xr:uid="{00000000-0005-0000-0000-000002280000}"/>
    <cellStyle name="SAPBEXheaderItem 7 5" xfId="7091" xr:uid="{00000000-0005-0000-0000-000003280000}"/>
    <cellStyle name="SAPBEXheaderItem 7 5 2" xfId="16312" xr:uid="{00000000-0005-0000-0000-000004280000}"/>
    <cellStyle name="SAPBEXheaderItem 7 6" xfId="16301" xr:uid="{00000000-0005-0000-0000-000005280000}"/>
    <cellStyle name="SAPBEXheaderItem 7_Trailing IFRS 15 Effekte" xfId="7092" xr:uid="{00000000-0005-0000-0000-000006280000}"/>
    <cellStyle name="SAPBEXheaderItem 8" xfId="7093" xr:uid="{00000000-0005-0000-0000-000007280000}"/>
    <cellStyle name="SAPBEXheaderItem 8 2" xfId="7094" xr:uid="{00000000-0005-0000-0000-000008280000}"/>
    <cellStyle name="SAPBEXheaderItem 8 2 2" xfId="16314" xr:uid="{00000000-0005-0000-0000-000009280000}"/>
    <cellStyle name="SAPBEXheaderItem 8 3" xfId="16313" xr:uid="{00000000-0005-0000-0000-00000A280000}"/>
    <cellStyle name="SAPBEXheaderItem 9" xfId="7095" xr:uid="{00000000-0005-0000-0000-00000B280000}"/>
    <cellStyle name="SAPBEXheaderItem 9 2" xfId="16315" xr:uid="{00000000-0005-0000-0000-00000C280000}"/>
    <cellStyle name="SAPBEXheaderItem_CASHFLOW Z02+Z09" xfId="409" xr:uid="{00000000-0005-0000-0000-00000D280000}"/>
    <cellStyle name="SAPBEXheaderText" xfId="76" xr:uid="{00000000-0005-0000-0000-00000E280000}"/>
    <cellStyle name="SAPBEXheaderText 10" xfId="7096" xr:uid="{00000000-0005-0000-0000-00000F280000}"/>
    <cellStyle name="SAPBEXheaderText 10 2" xfId="16316" xr:uid="{00000000-0005-0000-0000-000010280000}"/>
    <cellStyle name="SAPBEXheaderText 11" xfId="12872" xr:uid="{00000000-0005-0000-0000-000011280000}"/>
    <cellStyle name="SAPBEXheaderText 12" xfId="199" xr:uid="{00000000-0005-0000-0000-000012280000}"/>
    <cellStyle name="SAPBEXheaderText 2" xfId="270" xr:uid="{00000000-0005-0000-0000-000013280000}"/>
    <cellStyle name="SAPBEXheaderText 2 10" xfId="7097" xr:uid="{00000000-0005-0000-0000-000014280000}"/>
    <cellStyle name="SAPBEXheaderText 2 10 2" xfId="7098" xr:uid="{00000000-0005-0000-0000-000015280000}"/>
    <cellStyle name="SAPBEXheaderText 2 10 2 2" xfId="16318" xr:uid="{00000000-0005-0000-0000-000016280000}"/>
    <cellStyle name="SAPBEXheaderText 2 10 3" xfId="16317" xr:uid="{00000000-0005-0000-0000-000017280000}"/>
    <cellStyle name="SAPBEXheaderText 2 11" xfId="7099" xr:uid="{00000000-0005-0000-0000-000018280000}"/>
    <cellStyle name="SAPBEXheaderText 2 11 2" xfId="16319" xr:uid="{00000000-0005-0000-0000-000019280000}"/>
    <cellStyle name="SAPBEXheaderText 2 12" xfId="7100" xr:uid="{00000000-0005-0000-0000-00001A280000}"/>
    <cellStyle name="SAPBEXheaderText 2 12 2" xfId="16320" xr:uid="{00000000-0005-0000-0000-00001B280000}"/>
    <cellStyle name="SAPBEXheaderText 2 13" xfId="12984" xr:uid="{00000000-0005-0000-0000-00001C280000}"/>
    <cellStyle name="SAPBEXheaderText 2 2" xfId="7101" xr:uid="{00000000-0005-0000-0000-00001D280000}"/>
    <cellStyle name="SAPBEXheaderText 2 2 2" xfId="7102" xr:uid="{00000000-0005-0000-0000-00001E280000}"/>
    <cellStyle name="SAPBEXheaderText 2 2 2 2" xfId="7103" xr:uid="{00000000-0005-0000-0000-00001F280000}"/>
    <cellStyle name="SAPBEXheaderText 2 2 2 2 2" xfId="16323" xr:uid="{00000000-0005-0000-0000-000020280000}"/>
    <cellStyle name="SAPBEXheaderText 2 2 2 3" xfId="16322" xr:uid="{00000000-0005-0000-0000-000021280000}"/>
    <cellStyle name="SAPBEXheaderText 2 2 3" xfId="7104" xr:uid="{00000000-0005-0000-0000-000022280000}"/>
    <cellStyle name="SAPBEXheaderText 2 2 3 2" xfId="16324" xr:uid="{00000000-0005-0000-0000-000023280000}"/>
    <cellStyle name="SAPBEXheaderText 2 2 4" xfId="16321" xr:uid="{00000000-0005-0000-0000-000024280000}"/>
    <cellStyle name="SAPBEXheaderText 2 2_Trailing IFRS 15 Effekte" xfId="7105" xr:uid="{00000000-0005-0000-0000-000025280000}"/>
    <cellStyle name="SAPBEXheaderText 2 3" xfId="7106" xr:uid="{00000000-0005-0000-0000-000026280000}"/>
    <cellStyle name="SAPBEXheaderText 2 3 2" xfId="7107" xr:uid="{00000000-0005-0000-0000-000027280000}"/>
    <cellStyle name="SAPBEXheaderText 2 3 2 2" xfId="7108" xr:uid="{00000000-0005-0000-0000-000028280000}"/>
    <cellStyle name="SAPBEXheaderText 2 3 2 2 2" xfId="7109" xr:uid="{00000000-0005-0000-0000-000029280000}"/>
    <cellStyle name="SAPBEXheaderText 2 3 2 2 2 2" xfId="7110" xr:uid="{00000000-0005-0000-0000-00002A280000}"/>
    <cellStyle name="SAPBEXheaderText 2 3 2 2 2 2 2" xfId="16329" xr:uid="{00000000-0005-0000-0000-00002B280000}"/>
    <cellStyle name="SAPBEXheaderText 2 3 2 2 2 3" xfId="16328" xr:uid="{00000000-0005-0000-0000-00002C280000}"/>
    <cellStyle name="SAPBEXheaderText 2 3 2 2 3" xfId="7111" xr:uid="{00000000-0005-0000-0000-00002D280000}"/>
    <cellStyle name="SAPBEXheaderText 2 3 2 2 3 2" xfId="7112" xr:uid="{00000000-0005-0000-0000-00002E280000}"/>
    <cellStyle name="SAPBEXheaderText 2 3 2 2 3 2 2" xfId="16331" xr:uid="{00000000-0005-0000-0000-00002F280000}"/>
    <cellStyle name="SAPBEXheaderText 2 3 2 2 3 3" xfId="16330" xr:uid="{00000000-0005-0000-0000-000030280000}"/>
    <cellStyle name="SAPBEXheaderText 2 3 2 2 4" xfId="7113" xr:uid="{00000000-0005-0000-0000-000031280000}"/>
    <cellStyle name="SAPBEXheaderText 2 3 2 2 4 2" xfId="16332" xr:uid="{00000000-0005-0000-0000-000032280000}"/>
    <cellStyle name="SAPBEXheaderText 2 3 2 2 5" xfId="16327" xr:uid="{00000000-0005-0000-0000-000033280000}"/>
    <cellStyle name="SAPBEXheaderText 2 3 2 2_Trailing IFRS 15 Effekte" xfId="7114" xr:uid="{00000000-0005-0000-0000-000034280000}"/>
    <cellStyle name="SAPBEXheaderText 2 3 2 3" xfId="7115" xr:uid="{00000000-0005-0000-0000-000035280000}"/>
    <cellStyle name="SAPBEXheaderText 2 3 2 3 2" xfId="7116" xr:uid="{00000000-0005-0000-0000-000036280000}"/>
    <cellStyle name="SAPBEXheaderText 2 3 2 3 2 2" xfId="16334" xr:uid="{00000000-0005-0000-0000-000037280000}"/>
    <cellStyle name="SAPBEXheaderText 2 3 2 3 3" xfId="16333" xr:uid="{00000000-0005-0000-0000-000038280000}"/>
    <cellStyle name="SAPBEXheaderText 2 3 2 4" xfId="7117" xr:uid="{00000000-0005-0000-0000-000039280000}"/>
    <cellStyle name="SAPBEXheaderText 2 3 2 4 2" xfId="7118" xr:uid="{00000000-0005-0000-0000-00003A280000}"/>
    <cellStyle name="SAPBEXheaderText 2 3 2 4 2 2" xfId="16336" xr:uid="{00000000-0005-0000-0000-00003B280000}"/>
    <cellStyle name="SAPBEXheaderText 2 3 2 4 3" xfId="16335" xr:uid="{00000000-0005-0000-0000-00003C280000}"/>
    <cellStyle name="SAPBEXheaderText 2 3 2 5" xfId="7119" xr:uid="{00000000-0005-0000-0000-00003D280000}"/>
    <cellStyle name="SAPBEXheaderText 2 3 2 5 2" xfId="16337" xr:uid="{00000000-0005-0000-0000-00003E280000}"/>
    <cellStyle name="SAPBEXheaderText 2 3 2 6" xfId="16326" xr:uid="{00000000-0005-0000-0000-00003F280000}"/>
    <cellStyle name="SAPBEXheaderText 2 3 2_Trailing IFRS 15 Effekte" xfId="7120" xr:uid="{00000000-0005-0000-0000-000040280000}"/>
    <cellStyle name="SAPBEXheaderText 2 3 3" xfId="7121" xr:uid="{00000000-0005-0000-0000-000041280000}"/>
    <cellStyle name="SAPBEXheaderText 2 3 3 2" xfId="7122" xr:uid="{00000000-0005-0000-0000-000042280000}"/>
    <cellStyle name="SAPBEXheaderText 2 3 3 2 2" xfId="7123" xr:uid="{00000000-0005-0000-0000-000043280000}"/>
    <cellStyle name="SAPBEXheaderText 2 3 3 2 2 2" xfId="16340" xr:uid="{00000000-0005-0000-0000-000044280000}"/>
    <cellStyle name="SAPBEXheaderText 2 3 3 2 3" xfId="16339" xr:uid="{00000000-0005-0000-0000-000045280000}"/>
    <cellStyle name="SAPBEXheaderText 2 3 3 3" xfId="7124" xr:uid="{00000000-0005-0000-0000-000046280000}"/>
    <cellStyle name="SAPBEXheaderText 2 3 3 3 2" xfId="7125" xr:uid="{00000000-0005-0000-0000-000047280000}"/>
    <cellStyle name="SAPBEXheaderText 2 3 3 3 2 2" xfId="16342" xr:uid="{00000000-0005-0000-0000-000048280000}"/>
    <cellStyle name="SAPBEXheaderText 2 3 3 3 3" xfId="16341" xr:uid="{00000000-0005-0000-0000-000049280000}"/>
    <cellStyle name="SAPBEXheaderText 2 3 3 4" xfId="7126" xr:uid="{00000000-0005-0000-0000-00004A280000}"/>
    <cellStyle name="SAPBEXheaderText 2 3 3 4 2" xfId="16343" xr:uid="{00000000-0005-0000-0000-00004B280000}"/>
    <cellStyle name="SAPBEXheaderText 2 3 3 5" xfId="16338" xr:uid="{00000000-0005-0000-0000-00004C280000}"/>
    <cellStyle name="SAPBEXheaderText 2 3 3_Trailing IFRS 15 Effekte" xfId="7127" xr:uid="{00000000-0005-0000-0000-00004D280000}"/>
    <cellStyle name="SAPBEXheaderText 2 3 4" xfId="7128" xr:uid="{00000000-0005-0000-0000-00004E280000}"/>
    <cellStyle name="SAPBEXheaderText 2 3 4 2" xfId="7129" xr:uid="{00000000-0005-0000-0000-00004F280000}"/>
    <cellStyle name="SAPBEXheaderText 2 3 4 2 2" xfId="16345" xr:uid="{00000000-0005-0000-0000-000050280000}"/>
    <cellStyle name="SAPBEXheaderText 2 3 4 3" xfId="16344" xr:uid="{00000000-0005-0000-0000-000051280000}"/>
    <cellStyle name="SAPBEXheaderText 2 3 5" xfId="7130" xr:uid="{00000000-0005-0000-0000-000052280000}"/>
    <cellStyle name="SAPBEXheaderText 2 3 5 2" xfId="7131" xr:uid="{00000000-0005-0000-0000-000053280000}"/>
    <cellStyle name="SAPBEXheaderText 2 3 5 2 2" xfId="16347" xr:uid="{00000000-0005-0000-0000-000054280000}"/>
    <cellStyle name="SAPBEXheaderText 2 3 5 3" xfId="16346" xr:uid="{00000000-0005-0000-0000-000055280000}"/>
    <cellStyle name="SAPBEXheaderText 2 3 6" xfId="7132" xr:uid="{00000000-0005-0000-0000-000056280000}"/>
    <cellStyle name="SAPBEXheaderText 2 3 6 2" xfId="16348" xr:uid="{00000000-0005-0000-0000-000057280000}"/>
    <cellStyle name="SAPBEXheaderText 2 3 7" xfId="16325" xr:uid="{00000000-0005-0000-0000-000058280000}"/>
    <cellStyle name="SAPBEXheaderText 2 3_Trailing IFRS 15 Effekte" xfId="7133" xr:uid="{00000000-0005-0000-0000-000059280000}"/>
    <cellStyle name="SAPBEXheaderText 2 4" xfId="7134" xr:uid="{00000000-0005-0000-0000-00005A280000}"/>
    <cellStyle name="SAPBEXheaderText 2 4 2" xfId="7135" xr:uid="{00000000-0005-0000-0000-00005B280000}"/>
    <cellStyle name="SAPBEXheaderText 2 4 2 2" xfId="7136" xr:uid="{00000000-0005-0000-0000-00005C280000}"/>
    <cellStyle name="SAPBEXheaderText 2 4 2 2 2" xfId="7137" xr:uid="{00000000-0005-0000-0000-00005D280000}"/>
    <cellStyle name="SAPBEXheaderText 2 4 2 2 2 2" xfId="7138" xr:uid="{00000000-0005-0000-0000-00005E280000}"/>
    <cellStyle name="SAPBEXheaderText 2 4 2 2 2 2 2" xfId="16353" xr:uid="{00000000-0005-0000-0000-00005F280000}"/>
    <cellStyle name="SAPBEXheaderText 2 4 2 2 2 3" xfId="16352" xr:uid="{00000000-0005-0000-0000-000060280000}"/>
    <cellStyle name="SAPBEXheaderText 2 4 2 2 3" xfId="7139" xr:uid="{00000000-0005-0000-0000-000061280000}"/>
    <cellStyle name="SAPBEXheaderText 2 4 2 2 3 2" xfId="7140" xr:uid="{00000000-0005-0000-0000-000062280000}"/>
    <cellStyle name="SAPBEXheaderText 2 4 2 2 3 2 2" xfId="16355" xr:uid="{00000000-0005-0000-0000-000063280000}"/>
    <cellStyle name="SAPBEXheaderText 2 4 2 2 3 3" xfId="16354" xr:uid="{00000000-0005-0000-0000-000064280000}"/>
    <cellStyle name="SAPBEXheaderText 2 4 2 2 4" xfId="7141" xr:uid="{00000000-0005-0000-0000-000065280000}"/>
    <cellStyle name="SAPBEXheaderText 2 4 2 2 4 2" xfId="16356" xr:uid="{00000000-0005-0000-0000-000066280000}"/>
    <cellStyle name="SAPBEXheaderText 2 4 2 2 5" xfId="16351" xr:uid="{00000000-0005-0000-0000-000067280000}"/>
    <cellStyle name="SAPBEXheaderText 2 4 2 2_Trailing IFRS 15 Effekte" xfId="7142" xr:uid="{00000000-0005-0000-0000-000068280000}"/>
    <cellStyle name="SAPBEXheaderText 2 4 2 3" xfId="7143" xr:uid="{00000000-0005-0000-0000-000069280000}"/>
    <cellStyle name="SAPBEXheaderText 2 4 2 3 2" xfId="7144" xr:uid="{00000000-0005-0000-0000-00006A280000}"/>
    <cellStyle name="SAPBEXheaderText 2 4 2 3 2 2" xfId="16358" xr:uid="{00000000-0005-0000-0000-00006B280000}"/>
    <cellStyle name="SAPBEXheaderText 2 4 2 3 3" xfId="16357" xr:uid="{00000000-0005-0000-0000-00006C280000}"/>
    <cellStyle name="SAPBEXheaderText 2 4 2 4" xfId="7145" xr:uid="{00000000-0005-0000-0000-00006D280000}"/>
    <cellStyle name="SAPBEXheaderText 2 4 2 4 2" xfId="7146" xr:uid="{00000000-0005-0000-0000-00006E280000}"/>
    <cellStyle name="SAPBEXheaderText 2 4 2 4 2 2" xfId="16360" xr:uid="{00000000-0005-0000-0000-00006F280000}"/>
    <cellStyle name="SAPBEXheaderText 2 4 2 4 3" xfId="16359" xr:uid="{00000000-0005-0000-0000-000070280000}"/>
    <cellStyle name="SAPBEXheaderText 2 4 2 5" xfId="7147" xr:uid="{00000000-0005-0000-0000-000071280000}"/>
    <cellStyle name="SAPBEXheaderText 2 4 2 5 2" xfId="16361" xr:uid="{00000000-0005-0000-0000-000072280000}"/>
    <cellStyle name="SAPBEXheaderText 2 4 2 6" xfId="16350" xr:uid="{00000000-0005-0000-0000-000073280000}"/>
    <cellStyle name="SAPBEXheaderText 2 4 2_Trailing IFRS 15 Effekte" xfId="7148" xr:uid="{00000000-0005-0000-0000-000074280000}"/>
    <cellStyle name="SAPBEXheaderText 2 4 3" xfId="7149" xr:uid="{00000000-0005-0000-0000-000075280000}"/>
    <cellStyle name="SAPBEXheaderText 2 4 3 2" xfId="7150" xr:uid="{00000000-0005-0000-0000-000076280000}"/>
    <cellStyle name="SAPBEXheaderText 2 4 3 2 2" xfId="7151" xr:uid="{00000000-0005-0000-0000-000077280000}"/>
    <cellStyle name="SAPBEXheaderText 2 4 3 2 2 2" xfId="16364" xr:uid="{00000000-0005-0000-0000-000078280000}"/>
    <cellStyle name="SAPBEXheaderText 2 4 3 2 3" xfId="16363" xr:uid="{00000000-0005-0000-0000-000079280000}"/>
    <cellStyle name="SAPBEXheaderText 2 4 3 3" xfId="7152" xr:uid="{00000000-0005-0000-0000-00007A280000}"/>
    <cellStyle name="SAPBEXheaderText 2 4 3 3 2" xfId="7153" xr:uid="{00000000-0005-0000-0000-00007B280000}"/>
    <cellStyle name="SAPBEXheaderText 2 4 3 3 2 2" xfId="16366" xr:uid="{00000000-0005-0000-0000-00007C280000}"/>
    <cellStyle name="SAPBEXheaderText 2 4 3 3 3" xfId="16365" xr:uid="{00000000-0005-0000-0000-00007D280000}"/>
    <cellStyle name="SAPBEXheaderText 2 4 3 4" xfId="7154" xr:uid="{00000000-0005-0000-0000-00007E280000}"/>
    <cellStyle name="SAPBEXheaderText 2 4 3 4 2" xfId="16367" xr:uid="{00000000-0005-0000-0000-00007F280000}"/>
    <cellStyle name="SAPBEXheaderText 2 4 3 5" xfId="16362" xr:uid="{00000000-0005-0000-0000-000080280000}"/>
    <cellStyle name="SAPBEXheaderText 2 4 3_Trailing IFRS 15 Effekte" xfId="7155" xr:uid="{00000000-0005-0000-0000-000081280000}"/>
    <cellStyle name="SAPBEXheaderText 2 4 4" xfId="7156" xr:uid="{00000000-0005-0000-0000-000082280000}"/>
    <cellStyle name="SAPBEXheaderText 2 4 4 2" xfId="7157" xr:uid="{00000000-0005-0000-0000-000083280000}"/>
    <cellStyle name="SAPBEXheaderText 2 4 4 2 2" xfId="16369" xr:uid="{00000000-0005-0000-0000-000084280000}"/>
    <cellStyle name="SAPBEXheaderText 2 4 4 3" xfId="16368" xr:uid="{00000000-0005-0000-0000-000085280000}"/>
    <cellStyle name="SAPBEXheaderText 2 4 5" xfId="7158" xr:uid="{00000000-0005-0000-0000-000086280000}"/>
    <cellStyle name="SAPBEXheaderText 2 4 5 2" xfId="7159" xr:uid="{00000000-0005-0000-0000-000087280000}"/>
    <cellStyle name="SAPBEXheaderText 2 4 5 2 2" xfId="16371" xr:uid="{00000000-0005-0000-0000-000088280000}"/>
    <cellStyle name="SAPBEXheaderText 2 4 5 3" xfId="16370" xr:uid="{00000000-0005-0000-0000-000089280000}"/>
    <cellStyle name="SAPBEXheaderText 2 4 6" xfId="7160" xr:uid="{00000000-0005-0000-0000-00008A280000}"/>
    <cellStyle name="SAPBEXheaderText 2 4 6 2" xfId="16372" xr:uid="{00000000-0005-0000-0000-00008B280000}"/>
    <cellStyle name="SAPBEXheaderText 2 4 7" xfId="16349" xr:uid="{00000000-0005-0000-0000-00008C280000}"/>
    <cellStyle name="SAPBEXheaderText 2 4_Trailing IFRS 15 Effekte" xfId="7161" xr:uid="{00000000-0005-0000-0000-00008D280000}"/>
    <cellStyle name="SAPBEXheaderText 2 5" xfId="7162" xr:uid="{00000000-0005-0000-0000-00008E280000}"/>
    <cellStyle name="SAPBEXheaderText 2 5 2" xfId="7163" xr:uid="{00000000-0005-0000-0000-00008F280000}"/>
    <cellStyle name="SAPBEXheaderText 2 5 2 2" xfId="7164" xr:uid="{00000000-0005-0000-0000-000090280000}"/>
    <cellStyle name="SAPBEXheaderText 2 5 2 2 2" xfId="7165" xr:uid="{00000000-0005-0000-0000-000091280000}"/>
    <cellStyle name="SAPBEXheaderText 2 5 2 2 2 2" xfId="16376" xr:uid="{00000000-0005-0000-0000-000092280000}"/>
    <cellStyle name="SAPBEXheaderText 2 5 2 2 3" xfId="16375" xr:uid="{00000000-0005-0000-0000-000093280000}"/>
    <cellStyle name="SAPBEXheaderText 2 5 2 3" xfId="7166" xr:uid="{00000000-0005-0000-0000-000094280000}"/>
    <cellStyle name="SAPBEXheaderText 2 5 2 3 2" xfId="7167" xr:uid="{00000000-0005-0000-0000-000095280000}"/>
    <cellStyle name="SAPBEXheaderText 2 5 2 3 2 2" xfId="16378" xr:uid="{00000000-0005-0000-0000-000096280000}"/>
    <cellStyle name="SAPBEXheaderText 2 5 2 3 3" xfId="16377" xr:uid="{00000000-0005-0000-0000-000097280000}"/>
    <cellStyle name="SAPBEXheaderText 2 5 2 4" xfId="7168" xr:uid="{00000000-0005-0000-0000-000098280000}"/>
    <cellStyle name="SAPBEXheaderText 2 5 2 4 2" xfId="16379" xr:uid="{00000000-0005-0000-0000-000099280000}"/>
    <cellStyle name="SAPBEXheaderText 2 5 2 5" xfId="16374" xr:uid="{00000000-0005-0000-0000-00009A280000}"/>
    <cellStyle name="SAPBEXheaderText 2 5 2_Trailing IFRS 15 Effekte" xfId="7169" xr:uid="{00000000-0005-0000-0000-00009B280000}"/>
    <cellStyle name="SAPBEXheaderText 2 5 3" xfId="7170" xr:uid="{00000000-0005-0000-0000-00009C280000}"/>
    <cellStyle name="SAPBEXheaderText 2 5 3 2" xfId="7171" xr:uid="{00000000-0005-0000-0000-00009D280000}"/>
    <cellStyle name="SAPBEXheaderText 2 5 3 2 2" xfId="16381" xr:uid="{00000000-0005-0000-0000-00009E280000}"/>
    <cellStyle name="SAPBEXheaderText 2 5 3 3" xfId="16380" xr:uid="{00000000-0005-0000-0000-00009F280000}"/>
    <cellStyle name="SAPBEXheaderText 2 5 4" xfId="7172" xr:uid="{00000000-0005-0000-0000-0000A0280000}"/>
    <cellStyle name="SAPBEXheaderText 2 5 4 2" xfId="7173" xr:uid="{00000000-0005-0000-0000-0000A1280000}"/>
    <cellStyle name="SAPBEXheaderText 2 5 4 2 2" xfId="16383" xr:uid="{00000000-0005-0000-0000-0000A2280000}"/>
    <cellStyle name="SAPBEXheaderText 2 5 4 3" xfId="16382" xr:uid="{00000000-0005-0000-0000-0000A3280000}"/>
    <cellStyle name="SAPBEXheaderText 2 5 5" xfId="7174" xr:uid="{00000000-0005-0000-0000-0000A4280000}"/>
    <cellStyle name="SAPBEXheaderText 2 5 5 2" xfId="16384" xr:uid="{00000000-0005-0000-0000-0000A5280000}"/>
    <cellStyle name="SAPBEXheaderText 2 5 6" xfId="16373" xr:uid="{00000000-0005-0000-0000-0000A6280000}"/>
    <cellStyle name="SAPBEXheaderText 2 5_Trailing IFRS 15 Effekte" xfId="7175" xr:uid="{00000000-0005-0000-0000-0000A7280000}"/>
    <cellStyle name="SAPBEXheaderText 2 6" xfId="7176" xr:uid="{00000000-0005-0000-0000-0000A8280000}"/>
    <cellStyle name="SAPBEXheaderText 2 6 2" xfId="7177" xr:uid="{00000000-0005-0000-0000-0000A9280000}"/>
    <cellStyle name="SAPBEXheaderText 2 6 2 2" xfId="7178" xr:uid="{00000000-0005-0000-0000-0000AA280000}"/>
    <cellStyle name="SAPBEXheaderText 2 6 2 2 2" xfId="16387" xr:uid="{00000000-0005-0000-0000-0000AB280000}"/>
    <cellStyle name="SAPBEXheaderText 2 6 2 3" xfId="16386" xr:uid="{00000000-0005-0000-0000-0000AC280000}"/>
    <cellStyle name="SAPBEXheaderText 2 6 3" xfId="7179" xr:uid="{00000000-0005-0000-0000-0000AD280000}"/>
    <cellStyle name="SAPBEXheaderText 2 6 3 2" xfId="7180" xr:uid="{00000000-0005-0000-0000-0000AE280000}"/>
    <cellStyle name="SAPBEXheaderText 2 6 3 2 2" xfId="16389" xr:uid="{00000000-0005-0000-0000-0000AF280000}"/>
    <cellStyle name="SAPBEXheaderText 2 6 3 3" xfId="16388" xr:uid="{00000000-0005-0000-0000-0000B0280000}"/>
    <cellStyle name="SAPBEXheaderText 2 6 4" xfId="7181" xr:uid="{00000000-0005-0000-0000-0000B1280000}"/>
    <cellStyle name="SAPBEXheaderText 2 6 4 2" xfId="16390" xr:uid="{00000000-0005-0000-0000-0000B2280000}"/>
    <cellStyle name="SAPBEXheaderText 2 6 5" xfId="16385" xr:uid="{00000000-0005-0000-0000-0000B3280000}"/>
    <cellStyle name="SAPBEXheaderText 2 6_Trailing IFRS 15 Effekte" xfId="7182" xr:uid="{00000000-0005-0000-0000-0000B4280000}"/>
    <cellStyle name="SAPBEXheaderText 2 7" xfId="7183" xr:uid="{00000000-0005-0000-0000-0000B5280000}"/>
    <cellStyle name="SAPBEXheaderText 2 7 2" xfId="7184" xr:uid="{00000000-0005-0000-0000-0000B6280000}"/>
    <cellStyle name="SAPBEXheaderText 2 7 2 2" xfId="16392" xr:uid="{00000000-0005-0000-0000-0000B7280000}"/>
    <cellStyle name="SAPBEXheaderText 2 7 3" xfId="16391" xr:uid="{00000000-0005-0000-0000-0000B8280000}"/>
    <cellStyle name="SAPBEXheaderText 2 8" xfId="7185" xr:uid="{00000000-0005-0000-0000-0000B9280000}"/>
    <cellStyle name="SAPBEXheaderText 2 8 2" xfId="7186" xr:uid="{00000000-0005-0000-0000-0000BA280000}"/>
    <cellStyle name="SAPBEXheaderText 2 8 2 2" xfId="16394" xr:uid="{00000000-0005-0000-0000-0000BB280000}"/>
    <cellStyle name="SAPBEXheaderText 2 8 3" xfId="16393" xr:uid="{00000000-0005-0000-0000-0000BC280000}"/>
    <cellStyle name="SAPBEXheaderText 2 9" xfId="7187" xr:uid="{00000000-0005-0000-0000-0000BD280000}"/>
    <cellStyle name="SAPBEXheaderText 2 9 2" xfId="7188" xr:uid="{00000000-0005-0000-0000-0000BE280000}"/>
    <cellStyle name="SAPBEXheaderText 2 9 2 2" xfId="16396" xr:uid="{00000000-0005-0000-0000-0000BF280000}"/>
    <cellStyle name="SAPBEXheaderText 2 9 3" xfId="16395" xr:uid="{00000000-0005-0000-0000-0000C0280000}"/>
    <cellStyle name="SAPBEXheaderText 2_Trailing IFRS 15 Effekte" xfId="7189" xr:uid="{00000000-0005-0000-0000-0000C1280000}"/>
    <cellStyle name="SAPBEXheaderText 3" xfId="306" xr:uid="{00000000-0005-0000-0000-0000C2280000}"/>
    <cellStyle name="SAPBEXheaderText 3 2" xfId="7190" xr:uid="{00000000-0005-0000-0000-0000C3280000}"/>
    <cellStyle name="SAPBEXheaderText 3 2 2" xfId="7191" xr:uid="{00000000-0005-0000-0000-0000C4280000}"/>
    <cellStyle name="SAPBEXheaderText 3 2 2 2" xfId="16398" xr:uid="{00000000-0005-0000-0000-0000C5280000}"/>
    <cellStyle name="SAPBEXheaderText 3 2 3" xfId="16397" xr:uid="{00000000-0005-0000-0000-0000C6280000}"/>
    <cellStyle name="SAPBEXheaderText 3 3" xfId="7192" xr:uid="{00000000-0005-0000-0000-0000C7280000}"/>
    <cellStyle name="SAPBEXheaderText 3 3 2" xfId="16399" xr:uid="{00000000-0005-0000-0000-0000C8280000}"/>
    <cellStyle name="SAPBEXheaderText 3 4" xfId="7193" xr:uid="{00000000-0005-0000-0000-0000C9280000}"/>
    <cellStyle name="SAPBEXheaderText 3 4 2" xfId="16400" xr:uid="{00000000-0005-0000-0000-0000CA280000}"/>
    <cellStyle name="SAPBEXheaderText 3 5" xfId="13219" xr:uid="{00000000-0005-0000-0000-0000CB280000}"/>
    <cellStyle name="SAPBEXheaderText 3_Trailing IFRS 15 Effekte" xfId="7194" xr:uid="{00000000-0005-0000-0000-0000CC280000}"/>
    <cellStyle name="SAPBEXheaderText 4" xfId="326" xr:uid="{00000000-0005-0000-0000-0000CD280000}"/>
    <cellStyle name="SAPBEXheaderText 4 10" xfId="7195" xr:uid="{00000000-0005-0000-0000-0000CE280000}"/>
    <cellStyle name="SAPBEXheaderText 4 10 2" xfId="16401" xr:uid="{00000000-0005-0000-0000-0000CF280000}"/>
    <cellStyle name="SAPBEXheaderText 4 11" xfId="7196" xr:uid="{00000000-0005-0000-0000-0000D0280000}"/>
    <cellStyle name="SAPBEXheaderText 4 11 2" xfId="16402" xr:uid="{00000000-0005-0000-0000-0000D1280000}"/>
    <cellStyle name="SAPBEXheaderText 4 12" xfId="13235" xr:uid="{00000000-0005-0000-0000-0000D2280000}"/>
    <cellStyle name="SAPBEXheaderText 4 2" xfId="7197" xr:uid="{00000000-0005-0000-0000-0000D3280000}"/>
    <cellStyle name="SAPBEXheaderText 4 2 2" xfId="7198" xr:uid="{00000000-0005-0000-0000-0000D4280000}"/>
    <cellStyle name="SAPBEXheaderText 4 2 2 2" xfId="7199" xr:uid="{00000000-0005-0000-0000-0000D5280000}"/>
    <cellStyle name="SAPBEXheaderText 4 2 2 2 2" xfId="7200" xr:uid="{00000000-0005-0000-0000-0000D6280000}"/>
    <cellStyle name="SAPBEXheaderText 4 2 2 2 2 2" xfId="16406" xr:uid="{00000000-0005-0000-0000-0000D7280000}"/>
    <cellStyle name="SAPBEXheaderText 4 2 2 2 3" xfId="16405" xr:uid="{00000000-0005-0000-0000-0000D8280000}"/>
    <cellStyle name="SAPBEXheaderText 4 2 2 3" xfId="7201" xr:uid="{00000000-0005-0000-0000-0000D9280000}"/>
    <cellStyle name="SAPBEXheaderText 4 2 2 3 2" xfId="7202" xr:uid="{00000000-0005-0000-0000-0000DA280000}"/>
    <cellStyle name="SAPBEXheaderText 4 2 2 3 2 2" xfId="16408" xr:uid="{00000000-0005-0000-0000-0000DB280000}"/>
    <cellStyle name="SAPBEXheaderText 4 2 2 3 3" xfId="16407" xr:uid="{00000000-0005-0000-0000-0000DC280000}"/>
    <cellStyle name="SAPBEXheaderText 4 2 2 4" xfId="7203" xr:uid="{00000000-0005-0000-0000-0000DD280000}"/>
    <cellStyle name="SAPBEXheaderText 4 2 2 4 2" xfId="16409" xr:uid="{00000000-0005-0000-0000-0000DE280000}"/>
    <cellStyle name="SAPBEXheaderText 4 2 2 5" xfId="16404" xr:uid="{00000000-0005-0000-0000-0000DF280000}"/>
    <cellStyle name="SAPBEXheaderText 4 2 2_Trailing IFRS 15 Effekte" xfId="7204" xr:uid="{00000000-0005-0000-0000-0000E0280000}"/>
    <cellStyle name="SAPBEXheaderText 4 2 3" xfId="7205" xr:uid="{00000000-0005-0000-0000-0000E1280000}"/>
    <cellStyle name="SAPBEXheaderText 4 2 3 2" xfId="7206" xr:uid="{00000000-0005-0000-0000-0000E2280000}"/>
    <cellStyle name="SAPBEXheaderText 4 2 3 2 2" xfId="16411" xr:uid="{00000000-0005-0000-0000-0000E3280000}"/>
    <cellStyle name="SAPBEXheaderText 4 2 3 3" xfId="16410" xr:uid="{00000000-0005-0000-0000-0000E4280000}"/>
    <cellStyle name="SAPBEXheaderText 4 2 4" xfId="7207" xr:uid="{00000000-0005-0000-0000-0000E5280000}"/>
    <cellStyle name="SAPBEXheaderText 4 2 4 2" xfId="7208" xr:uid="{00000000-0005-0000-0000-0000E6280000}"/>
    <cellStyle name="SAPBEXheaderText 4 2 4 2 2" xfId="16413" xr:uid="{00000000-0005-0000-0000-0000E7280000}"/>
    <cellStyle name="SAPBEXheaderText 4 2 4 3" xfId="16412" xr:uid="{00000000-0005-0000-0000-0000E8280000}"/>
    <cellStyle name="SAPBEXheaderText 4 2 5" xfId="7209" xr:uid="{00000000-0005-0000-0000-0000E9280000}"/>
    <cellStyle name="SAPBEXheaderText 4 2 5 2" xfId="16414" xr:uid="{00000000-0005-0000-0000-0000EA280000}"/>
    <cellStyle name="SAPBEXheaderText 4 2 6" xfId="16403" xr:uid="{00000000-0005-0000-0000-0000EB280000}"/>
    <cellStyle name="SAPBEXheaderText 4 2_Trailing IFRS 15 Effekte" xfId="7210" xr:uid="{00000000-0005-0000-0000-0000EC280000}"/>
    <cellStyle name="SAPBEXheaderText 4 3" xfId="7211" xr:uid="{00000000-0005-0000-0000-0000ED280000}"/>
    <cellStyle name="SAPBEXheaderText 4 3 2" xfId="7212" xr:uid="{00000000-0005-0000-0000-0000EE280000}"/>
    <cellStyle name="SAPBEXheaderText 4 3 2 2" xfId="7213" xr:uid="{00000000-0005-0000-0000-0000EF280000}"/>
    <cellStyle name="SAPBEXheaderText 4 3 2 2 2" xfId="16417" xr:uid="{00000000-0005-0000-0000-0000F0280000}"/>
    <cellStyle name="SAPBEXheaderText 4 3 2 3" xfId="16416" xr:uid="{00000000-0005-0000-0000-0000F1280000}"/>
    <cellStyle name="SAPBEXheaderText 4 3 3" xfId="7214" xr:uid="{00000000-0005-0000-0000-0000F2280000}"/>
    <cellStyle name="SAPBEXheaderText 4 3 3 2" xfId="7215" xr:uid="{00000000-0005-0000-0000-0000F3280000}"/>
    <cellStyle name="SAPBEXheaderText 4 3 3 2 2" xfId="16419" xr:uid="{00000000-0005-0000-0000-0000F4280000}"/>
    <cellStyle name="SAPBEXheaderText 4 3 3 3" xfId="16418" xr:uid="{00000000-0005-0000-0000-0000F5280000}"/>
    <cellStyle name="SAPBEXheaderText 4 3 4" xfId="7216" xr:uid="{00000000-0005-0000-0000-0000F6280000}"/>
    <cellStyle name="SAPBEXheaderText 4 3 4 2" xfId="16420" xr:uid="{00000000-0005-0000-0000-0000F7280000}"/>
    <cellStyle name="SAPBEXheaderText 4 3 5" xfId="16415" xr:uid="{00000000-0005-0000-0000-0000F8280000}"/>
    <cellStyle name="SAPBEXheaderText 4 3_Trailing IFRS 15 Effekte" xfId="7217" xr:uid="{00000000-0005-0000-0000-0000F9280000}"/>
    <cellStyle name="SAPBEXheaderText 4 4" xfId="7218" xr:uid="{00000000-0005-0000-0000-0000FA280000}"/>
    <cellStyle name="SAPBEXheaderText 4 4 2" xfId="7219" xr:uid="{00000000-0005-0000-0000-0000FB280000}"/>
    <cellStyle name="SAPBEXheaderText 4 4 2 2" xfId="16422" xr:uid="{00000000-0005-0000-0000-0000FC280000}"/>
    <cellStyle name="SAPBEXheaderText 4 4 3" xfId="16421" xr:uid="{00000000-0005-0000-0000-0000FD280000}"/>
    <cellStyle name="SAPBEXheaderText 4 5" xfId="7220" xr:uid="{00000000-0005-0000-0000-0000FE280000}"/>
    <cellStyle name="SAPBEXheaderText 4 5 2" xfId="7221" xr:uid="{00000000-0005-0000-0000-0000FF280000}"/>
    <cellStyle name="SAPBEXheaderText 4 5 2 2" xfId="16424" xr:uid="{00000000-0005-0000-0000-000000290000}"/>
    <cellStyle name="SAPBEXheaderText 4 5 3" xfId="16423" xr:uid="{00000000-0005-0000-0000-000001290000}"/>
    <cellStyle name="SAPBEXheaderText 4 6" xfId="7222" xr:uid="{00000000-0005-0000-0000-000002290000}"/>
    <cellStyle name="SAPBEXheaderText 4 6 2" xfId="16425" xr:uid="{00000000-0005-0000-0000-000003290000}"/>
    <cellStyle name="SAPBEXheaderText 4 7" xfId="7223" xr:uid="{00000000-0005-0000-0000-000004290000}"/>
    <cellStyle name="SAPBEXheaderText 4 7 2" xfId="16426" xr:uid="{00000000-0005-0000-0000-000005290000}"/>
    <cellStyle name="SAPBEXheaderText 4 8" xfId="7224" xr:uid="{00000000-0005-0000-0000-000006290000}"/>
    <cellStyle name="SAPBEXheaderText 4 8 2" xfId="16427" xr:uid="{00000000-0005-0000-0000-000007290000}"/>
    <cellStyle name="SAPBEXheaderText 4 9" xfId="7225" xr:uid="{00000000-0005-0000-0000-000008290000}"/>
    <cellStyle name="SAPBEXheaderText 4 9 2" xfId="16428" xr:uid="{00000000-0005-0000-0000-000009290000}"/>
    <cellStyle name="SAPBEXheaderText 4_Trailing IFRS 15 Effekte" xfId="7226" xr:uid="{00000000-0005-0000-0000-00000A290000}"/>
    <cellStyle name="SAPBEXheaderText 5" xfId="351" xr:uid="{00000000-0005-0000-0000-00000B290000}"/>
    <cellStyle name="SAPBEXheaderText 5 10" xfId="7227" xr:uid="{00000000-0005-0000-0000-00000C290000}"/>
    <cellStyle name="SAPBEXheaderText 5 10 2" xfId="16429" xr:uid="{00000000-0005-0000-0000-00000D290000}"/>
    <cellStyle name="SAPBEXheaderText 5 11" xfId="7228" xr:uid="{00000000-0005-0000-0000-00000E290000}"/>
    <cellStyle name="SAPBEXheaderText 5 11 2" xfId="16430" xr:uid="{00000000-0005-0000-0000-00000F290000}"/>
    <cellStyle name="SAPBEXheaderText 5 12" xfId="13257" xr:uid="{00000000-0005-0000-0000-000010290000}"/>
    <cellStyle name="SAPBEXheaderText 5 2" xfId="7229" xr:uid="{00000000-0005-0000-0000-000011290000}"/>
    <cellStyle name="SAPBEXheaderText 5 2 2" xfId="7230" xr:uid="{00000000-0005-0000-0000-000012290000}"/>
    <cellStyle name="SAPBEXheaderText 5 2 2 2" xfId="7231" xr:uid="{00000000-0005-0000-0000-000013290000}"/>
    <cellStyle name="SAPBEXheaderText 5 2 2 2 2" xfId="7232" xr:uid="{00000000-0005-0000-0000-000014290000}"/>
    <cellStyle name="SAPBEXheaderText 5 2 2 2 2 2" xfId="16434" xr:uid="{00000000-0005-0000-0000-000015290000}"/>
    <cellStyle name="SAPBEXheaderText 5 2 2 2 3" xfId="16433" xr:uid="{00000000-0005-0000-0000-000016290000}"/>
    <cellStyle name="SAPBEXheaderText 5 2 2 3" xfId="7233" xr:uid="{00000000-0005-0000-0000-000017290000}"/>
    <cellStyle name="SAPBEXheaderText 5 2 2 3 2" xfId="7234" xr:uid="{00000000-0005-0000-0000-000018290000}"/>
    <cellStyle name="SAPBEXheaderText 5 2 2 3 2 2" xfId="16436" xr:uid="{00000000-0005-0000-0000-000019290000}"/>
    <cellStyle name="SAPBEXheaderText 5 2 2 3 3" xfId="16435" xr:uid="{00000000-0005-0000-0000-00001A290000}"/>
    <cellStyle name="SAPBEXheaderText 5 2 2 4" xfId="7235" xr:uid="{00000000-0005-0000-0000-00001B290000}"/>
    <cellStyle name="SAPBEXheaderText 5 2 2 4 2" xfId="16437" xr:uid="{00000000-0005-0000-0000-00001C290000}"/>
    <cellStyle name="SAPBEXheaderText 5 2 2 5" xfId="16432" xr:uid="{00000000-0005-0000-0000-00001D290000}"/>
    <cellStyle name="SAPBEXheaderText 5 2 2_Trailing IFRS 15 Effekte" xfId="7236" xr:uid="{00000000-0005-0000-0000-00001E290000}"/>
    <cellStyle name="SAPBEXheaderText 5 2 3" xfId="7237" xr:uid="{00000000-0005-0000-0000-00001F290000}"/>
    <cellStyle name="SAPBEXheaderText 5 2 3 2" xfId="7238" xr:uid="{00000000-0005-0000-0000-000020290000}"/>
    <cellStyle name="SAPBEXheaderText 5 2 3 2 2" xfId="16439" xr:uid="{00000000-0005-0000-0000-000021290000}"/>
    <cellStyle name="SAPBEXheaderText 5 2 3 3" xfId="16438" xr:uid="{00000000-0005-0000-0000-000022290000}"/>
    <cellStyle name="SAPBEXheaderText 5 2 4" xfId="7239" xr:uid="{00000000-0005-0000-0000-000023290000}"/>
    <cellStyle name="SAPBEXheaderText 5 2 4 2" xfId="7240" xr:uid="{00000000-0005-0000-0000-000024290000}"/>
    <cellStyle name="SAPBEXheaderText 5 2 4 2 2" xfId="16441" xr:uid="{00000000-0005-0000-0000-000025290000}"/>
    <cellStyle name="SAPBEXheaderText 5 2 4 3" xfId="16440" xr:uid="{00000000-0005-0000-0000-000026290000}"/>
    <cellStyle name="SAPBEXheaderText 5 2 5" xfId="7241" xr:uid="{00000000-0005-0000-0000-000027290000}"/>
    <cellStyle name="SAPBEXheaderText 5 2 5 2" xfId="16442" xr:uid="{00000000-0005-0000-0000-000028290000}"/>
    <cellStyle name="SAPBEXheaderText 5 2 6" xfId="16431" xr:uid="{00000000-0005-0000-0000-000029290000}"/>
    <cellStyle name="SAPBEXheaderText 5 2_Trailing IFRS 15 Effekte" xfId="7242" xr:uid="{00000000-0005-0000-0000-00002A290000}"/>
    <cellStyle name="SAPBEXheaderText 5 3" xfId="7243" xr:uid="{00000000-0005-0000-0000-00002B290000}"/>
    <cellStyle name="SAPBEXheaderText 5 3 2" xfId="7244" xr:uid="{00000000-0005-0000-0000-00002C290000}"/>
    <cellStyle name="SAPBEXheaderText 5 3 2 2" xfId="7245" xr:uid="{00000000-0005-0000-0000-00002D290000}"/>
    <cellStyle name="SAPBEXheaderText 5 3 2 2 2" xfId="16445" xr:uid="{00000000-0005-0000-0000-00002E290000}"/>
    <cellStyle name="SAPBEXheaderText 5 3 2 3" xfId="16444" xr:uid="{00000000-0005-0000-0000-00002F290000}"/>
    <cellStyle name="SAPBEXheaderText 5 3 3" xfId="7246" xr:uid="{00000000-0005-0000-0000-000030290000}"/>
    <cellStyle name="SAPBEXheaderText 5 3 3 2" xfId="7247" xr:uid="{00000000-0005-0000-0000-000031290000}"/>
    <cellStyle name="SAPBEXheaderText 5 3 3 2 2" xfId="16447" xr:uid="{00000000-0005-0000-0000-000032290000}"/>
    <cellStyle name="SAPBEXheaderText 5 3 3 3" xfId="16446" xr:uid="{00000000-0005-0000-0000-000033290000}"/>
    <cellStyle name="SAPBEXheaderText 5 3 4" xfId="7248" xr:uid="{00000000-0005-0000-0000-000034290000}"/>
    <cellStyle name="SAPBEXheaderText 5 3 4 2" xfId="16448" xr:uid="{00000000-0005-0000-0000-000035290000}"/>
    <cellStyle name="SAPBEXheaderText 5 3 5" xfId="16443" xr:uid="{00000000-0005-0000-0000-000036290000}"/>
    <cellStyle name="SAPBEXheaderText 5 3_Trailing IFRS 15 Effekte" xfId="7249" xr:uid="{00000000-0005-0000-0000-000037290000}"/>
    <cellStyle name="SAPBEXheaderText 5 4" xfId="7250" xr:uid="{00000000-0005-0000-0000-000038290000}"/>
    <cellStyle name="SAPBEXheaderText 5 4 2" xfId="7251" xr:uid="{00000000-0005-0000-0000-000039290000}"/>
    <cellStyle name="SAPBEXheaderText 5 4 2 2" xfId="16450" xr:uid="{00000000-0005-0000-0000-00003A290000}"/>
    <cellStyle name="SAPBEXheaderText 5 4 3" xfId="16449" xr:uid="{00000000-0005-0000-0000-00003B290000}"/>
    <cellStyle name="SAPBEXheaderText 5 5" xfId="7252" xr:uid="{00000000-0005-0000-0000-00003C290000}"/>
    <cellStyle name="SAPBEXheaderText 5 5 2" xfId="7253" xr:uid="{00000000-0005-0000-0000-00003D290000}"/>
    <cellStyle name="SAPBEXheaderText 5 5 2 2" xfId="16452" xr:uid="{00000000-0005-0000-0000-00003E290000}"/>
    <cellStyle name="SAPBEXheaderText 5 5 3" xfId="16451" xr:uid="{00000000-0005-0000-0000-00003F290000}"/>
    <cellStyle name="SAPBEXheaderText 5 6" xfId="7254" xr:uid="{00000000-0005-0000-0000-000040290000}"/>
    <cellStyle name="SAPBEXheaderText 5 6 2" xfId="16453" xr:uid="{00000000-0005-0000-0000-000041290000}"/>
    <cellStyle name="SAPBEXheaderText 5 7" xfId="7255" xr:uid="{00000000-0005-0000-0000-000042290000}"/>
    <cellStyle name="SAPBEXheaderText 5 7 2" xfId="16454" xr:uid="{00000000-0005-0000-0000-000043290000}"/>
    <cellStyle name="SAPBEXheaderText 5 8" xfId="7256" xr:uid="{00000000-0005-0000-0000-000044290000}"/>
    <cellStyle name="SAPBEXheaderText 5 8 2" xfId="16455" xr:uid="{00000000-0005-0000-0000-000045290000}"/>
    <cellStyle name="SAPBEXheaderText 5 9" xfId="7257" xr:uid="{00000000-0005-0000-0000-000046290000}"/>
    <cellStyle name="SAPBEXheaderText 5 9 2" xfId="16456" xr:uid="{00000000-0005-0000-0000-000047290000}"/>
    <cellStyle name="SAPBEXheaderText 5_Trailing IFRS 15 Effekte" xfId="7258" xr:uid="{00000000-0005-0000-0000-000048290000}"/>
    <cellStyle name="SAPBEXheaderText 6" xfId="366" xr:uid="{00000000-0005-0000-0000-000049290000}"/>
    <cellStyle name="SAPBEXheaderText 6 10" xfId="7259" xr:uid="{00000000-0005-0000-0000-00004A290000}"/>
    <cellStyle name="SAPBEXheaderText 6 10 2" xfId="16457" xr:uid="{00000000-0005-0000-0000-00004B290000}"/>
    <cellStyle name="SAPBEXheaderText 6 2" xfId="7260" xr:uid="{00000000-0005-0000-0000-00004C290000}"/>
    <cellStyle name="SAPBEXheaderText 6 2 2" xfId="7261" xr:uid="{00000000-0005-0000-0000-00004D290000}"/>
    <cellStyle name="SAPBEXheaderText 6 2 2 2" xfId="7262" xr:uid="{00000000-0005-0000-0000-00004E290000}"/>
    <cellStyle name="SAPBEXheaderText 6 2 2 2 2" xfId="16460" xr:uid="{00000000-0005-0000-0000-00004F290000}"/>
    <cellStyle name="SAPBEXheaderText 6 2 2 3" xfId="16459" xr:uid="{00000000-0005-0000-0000-000050290000}"/>
    <cellStyle name="SAPBEXheaderText 6 2 3" xfId="7263" xr:uid="{00000000-0005-0000-0000-000051290000}"/>
    <cellStyle name="SAPBEXheaderText 6 2 3 2" xfId="7264" xr:uid="{00000000-0005-0000-0000-000052290000}"/>
    <cellStyle name="SAPBEXheaderText 6 2 3 2 2" xfId="16462" xr:uid="{00000000-0005-0000-0000-000053290000}"/>
    <cellStyle name="SAPBEXheaderText 6 2 3 3" xfId="16461" xr:uid="{00000000-0005-0000-0000-000054290000}"/>
    <cellStyle name="SAPBEXheaderText 6 2 4" xfId="7265" xr:uid="{00000000-0005-0000-0000-000055290000}"/>
    <cellStyle name="SAPBEXheaderText 6 2 4 2" xfId="16463" xr:uid="{00000000-0005-0000-0000-000056290000}"/>
    <cellStyle name="SAPBEXheaderText 6 2 5" xfId="16458" xr:uid="{00000000-0005-0000-0000-000057290000}"/>
    <cellStyle name="SAPBEXheaderText 6 2_Trailing IFRS 15 Effekte" xfId="7266" xr:uid="{00000000-0005-0000-0000-000058290000}"/>
    <cellStyle name="SAPBEXheaderText 6 3" xfId="7267" xr:uid="{00000000-0005-0000-0000-000059290000}"/>
    <cellStyle name="SAPBEXheaderText 6 3 2" xfId="7268" xr:uid="{00000000-0005-0000-0000-00005A290000}"/>
    <cellStyle name="SAPBEXheaderText 6 3 2 2" xfId="16465" xr:uid="{00000000-0005-0000-0000-00005B290000}"/>
    <cellStyle name="SAPBEXheaderText 6 3 3" xfId="16464" xr:uid="{00000000-0005-0000-0000-00005C290000}"/>
    <cellStyle name="SAPBEXheaderText 6 4" xfId="7269" xr:uid="{00000000-0005-0000-0000-00005D290000}"/>
    <cellStyle name="SAPBEXheaderText 6 4 2" xfId="7270" xr:uid="{00000000-0005-0000-0000-00005E290000}"/>
    <cellStyle name="SAPBEXheaderText 6 4 2 2" xfId="16467" xr:uid="{00000000-0005-0000-0000-00005F290000}"/>
    <cellStyle name="SAPBEXheaderText 6 4 3" xfId="16466" xr:uid="{00000000-0005-0000-0000-000060290000}"/>
    <cellStyle name="SAPBEXheaderText 6 5" xfId="7271" xr:uid="{00000000-0005-0000-0000-000061290000}"/>
    <cellStyle name="SAPBEXheaderText 6 5 2" xfId="16468" xr:uid="{00000000-0005-0000-0000-000062290000}"/>
    <cellStyle name="SAPBEXheaderText 6 6" xfId="7272" xr:uid="{00000000-0005-0000-0000-000063290000}"/>
    <cellStyle name="SAPBEXheaderText 6 6 2" xfId="16469" xr:uid="{00000000-0005-0000-0000-000064290000}"/>
    <cellStyle name="SAPBEXheaderText 6 7" xfId="7273" xr:uid="{00000000-0005-0000-0000-000065290000}"/>
    <cellStyle name="SAPBEXheaderText 6 7 2" xfId="16470" xr:uid="{00000000-0005-0000-0000-000066290000}"/>
    <cellStyle name="SAPBEXheaderText 6 8" xfId="7274" xr:uid="{00000000-0005-0000-0000-000067290000}"/>
    <cellStyle name="SAPBEXheaderText 6 8 2" xfId="16471" xr:uid="{00000000-0005-0000-0000-000068290000}"/>
    <cellStyle name="SAPBEXheaderText 6 9" xfId="7275" xr:uid="{00000000-0005-0000-0000-000069290000}"/>
    <cellStyle name="SAPBEXheaderText 6 9 2" xfId="16472" xr:uid="{00000000-0005-0000-0000-00006A290000}"/>
    <cellStyle name="SAPBEXheaderText 6_Trailing IFRS 15 Effekte" xfId="7276" xr:uid="{00000000-0005-0000-0000-00006B290000}"/>
    <cellStyle name="SAPBEXheaderText 7" xfId="7277" xr:uid="{00000000-0005-0000-0000-00006C290000}"/>
    <cellStyle name="SAPBEXheaderText 7 2" xfId="7278" xr:uid="{00000000-0005-0000-0000-00006D290000}"/>
    <cellStyle name="SAPBEXheaderText 7 2 2" xfId="16474" xr:uid="{00000000-0005-0000-0000-00006E290000}"/>
    <cellStyle name="SAPBEXheaderText 7 3" xfId="16473" xr:uid="{00000000-0005-0000-0000-00006F290000}"/>
    <cellStyle name="SAPBEXheaderText 8" xfId="7279" xr:uid="{00000000-0005-0000-0000-000070290000}"/>
    <cellStyle name="SAPBEXheaderText 8 2" xfId="16475" xr:uid="{00000000-0005-0000-0000-000071290000}"/>
    <cellStyle name="SAPBEXheaderText 9" xfId="7280" xr:uid="{00000000-0005-0000-0000-000072290000}"/>
    <cellStyle name="SAPBEXheaderText 9 2" xfId="16476" xr:uid="{00000000-0005-0000-0000-000073290000}"/>
    <cellStyle name="SAPBEXheaderText_CASHFLOW Z02+Z09" xfId="410" xr:uid="{00000000-0005-0000-0000-000074290000}"/>
    <cellStyle name="SAPBEXHLevel0" xfId="77" xr:uid="{00000000-0005-0000-0000-000075290000}"/>
    <cellStyle name="SAPBEXHLevel0 10" xfId="7282" xr:uid="{00000000-0005-0000-0000-000076290000}"/>
    <cellStyle name="SAPBEXHLevel0 10 2" xfId="16477" xr:uid="{00000000-0005-0000-0000-000077290000}"/>
    <cellStyle name="SAPBEXHLevel0 11" xfId="7283" xr:uid="{00000000-0005-0000-0000-000078290000}"/>
    <cellStyle name="SAPBEXHLevel0 11 2" xfId="16478" xr:uid="{00000000-0005-0000-0000-000079290000}"/>
    <cellStyle name="SAPBEXHLevel0 12" xfId="7284" xr:uid="{00000000-0005-0000-0000-00007A290000}"/>
    <cellStyle name="SAPBEXHLevel0 12 2" xfId="16479" xr:uid="{00000000-0005-0000-0000-00007B290000}"/>
    <cellStyle name="SAPBEXHLevel0 13" xfId="7285" xr:uid="{00000000-0005-0000-0000-00007C290000}"/>
    <cellStyle name="SAPBEXHLevel0 13 2" xfId="16480" xr:uid="{00000000-0005-0000-0000-00007D290000}"/>
    <cellStyle name="SAPBEXHLevel0 14" xfId="7286" xr:uid="{00000000-0005-0000-0000-00007E290000}"/>
    <cellStyle name="SAPBEXHLevel0 14 2" xfId="16481" xr:uid="{00000000-0005-0000-0000-00007F290000}"/>
    <cellStyle name="SAPBEXHLevel0 15" xfId="7287" xr:uid="{00000000-0005-0000-0000-000080290000}"/>
    <cellStyle name="SAPBEXHLevel0 15 2" xfId="16482" xr:uid="{00000000-0005-0000-0000-000081290000}"/>
    <cellStyle name="SAPBEXHLevel0 16" xfId="7288" xr:uid="{00000000-0005-0000-0000-000082290000}"/>
    <cellStyle name="SAPBEXHLevel0 16 2" xfId="16483" xr:uid="{00000000-0005-0000-0000-000083290000}"/>
    <cellStyle name="SAPBEXHLevel0 17" xfId="12873" xr:uid="{00000000-0005-0000-0000-000084290000}"/>
    <cellStyle name="SAPBEXHLevel0 18" xfId="200" xr:uid="{00000000-0005-0000-0000-000085290000}"/>
    <cellStyle name="SAPBEXHLevel0 2" xfId="7289" xr:uid="{00000000-0005-0000-0000-000086290000}"/>
    <cellStyle name="SAPBEXHLevel0 2 10" xfId="7290" xr:uid="{00000000-0005-0000-0000-000087290000}"/>
    <cellStyle name="SAPBEXHLevel0 2 10 2" xfId="7291" xr:uid="{00000000-0005-0000-0000-000088290000}"/>
    <cellStyle name="SAPBEXHLevel0 2 10 2 2" xfId="16486" xr:uid="{00000000-0005-0000-0000-000089290000}"/>
    <cellStyle name="SAPBEXHLevel0 2 10 3" xfId="16485" xr:uid="{00000000-0005-0000-0000-00008A290000}"/>
    <cellStyle name="SAPBEXHLevel0 2 11" xfId="7292" xr:uid="{00000000-0005-0000-0000-00008B290000}"/>
    <cellStyle name="SAPBEXHLevel0 2 11 2" xfId="7293" xr:uid="{00000000-0005-0000-0000-00008C290000}"/>
    <cellStyle name="SAPBEXHLevel0 2 11 2 2" xfId="16488" xr:uid="{00000000-0005-0000-0000-00008D290000}"/>
    <cellStyle name="SAPBEXHLevel0 2 11 3" xfId="16487" xr:uid="{00000000-0005-0000-0000-00008E290000}"/>
    <cellStyle name="SAPBEXHLevel0 2 12" xfId="7294" xr:uid="{00000000-0005-0000-0000-00008F290000}"/>
    <cellStyle name="SAPBEXHLevel0 2 12 2" xfId="7295" xr:uid="{00000000-0005-0000-0000-000090290000}"/>
    <cellStyle name="SAPBEXHLevel0 2 12 2 2" xfId="16490" xr:uid="{00000000-0005-0000-0000-000091290000}"/>
    <cellStyle name="SAPBEXHLevel0 2 12 3" xfId="16489" xr:uid="{00000000-0005-0000-0000-000092290000}"/>
    <cellStyle name="SAPBEXHLevel0 2 13" xfId="7296" xr:uid="{00000000-0005-0000-0000-000093290000}"/>
    <cellStyle name="SAPBEXHLevel0 2 13 2" xfId="16491" xr:uid="{00000000-0005-0000-0000-000094290000}"/>
    <cellStyle name="SAPBEXHLevel0 2 14" xfId="7297" xr:uid="{00000000-0005-0000-0000-000095290000}"/>
    <cellStyle name="SAPBEXHLevel0 2 14 2" xfId="16492" xr:uid="{00000000-0005-0000-0000-000096290000}"/>
    <cellStyle name="SAPBEXHLevel0 2 15" xfId="7298" xr:uid="{00000000-0005-0000-0000-000097290000}"/>
    <cellStyle name="SAPBEXHLevel0 2 15 2" xfId="16493" xr:uid="{00000000-0005-0000-0000-000098290000}"/>
    <cellStyle name="SAPBEXHLevel0 2 16" xfId="12985" xr:uid="{00000000-0005-0000-0000-000099290000}"/>
    <cellStyle name="SAPBEXHLevel0 2 17" xfId="16484" xr:uid="{00000000-0005-0000-0000-00009A290000}"/>
    <cellStyle name="SAPBEXHLevel0 2 2" xfId="7299" xr:uid="{00000000-0005-0000-0000-00009B290000}"/>
    <cellStyle name="SAPBEXHLevel0 2 2 2" xfId="7300" xr:uid="{00000000-0005-0000-0000-00009C290000}"/>
    <cellStyle name="SAPBEXHLevel0 2 2 2 2" xfId="7301" xr:uid="{00000000-0005-0000-0000-00009D290000}"/>
    <cellStyle name="SAPBEXHLevel0 2 2 2 2 2" xfId="16496" xr:uid="{00000000-0005-0000-0000-00009E290000}"/>
    <cellStyle name="SAPBEXHLevel0 2 2 2 3" xfId="16495" xr:uid="{00000000-0005-0000-0000-00009F290000}"/>
    <cellStyle name="SAPBEXHLevel0 2 2 3" xfId="7302" xr:uid="{00000000-0005-0000-0000-0000A0290000}"/>
    <cellStyle name="SAPBEXHLevel0 2 2 3 2" xfId="16497" xr:uid="{00000000-0005-0000-0000-0000A1290000}"/>
    <cellStyle name="SAPBEXHLevel0 2 2 4" xfId="7303" xr:uid="{00000000-0005-0000-0000-0000A2290000}"/>
    <cellStyle name="SAPBEXHLevel0 2 2 4 2" xfId="16498" xr:uid="{00000000-0005-0000-0000-0000A3290000}"/>
    <cellStyle name="SAPBEXHLevel0 2 2 5" xfId="7304" xr:uid="{00000000-0005-0000-0000-0000A4290000}"/>
    <cellStyle name="SAPBEXHLevel0 2 2 5 2" xfId="16499" xr:uid="{00000000-0005-0000-0000-0000A5290000}"/>
    <cellStyle name="SAPBEXHLevel0 2 2 6" xfId="16494" xr:uid="{00000000-0005-0000-0000-0000A6290000}"/>
    <cellStyle name="SAPBEXHLevel0 2 3" xfId="7305" xr:uid="{00000000-0005-0000-0000-0000A7290000}"/>
    <cellStyle name="SAPBEXHLevel0 2 3 2" xfId="7306" xr:uid="{00000000-0005-0000-0000-0000A8290000}"/>
    <cellStyle name="SAPBEXHLevel0 2 3 2 2" xfId="7307" xr:uid="{00000000-0005-0000-0000-0000A9290000}"/>
    <cellStyle name="SAPBEXHLevel0 2 3 2 2 2" xfId="7308" xr:uid="{00000000-0005-0000-0000-0000AA290000}"/>
    <cellStyle name="SAPBEXHLevel0 2 3 2 2 2 2" xfId="7309" xr:uid="{00000000-0005-0000-0000-0000AB290000}"/>
    <cellStyle name="SAPBEXHLevel0 2 3 2 2 2 2 2" xfId="16504" xr:uid="{00000000-0005-0000-0000-0000AC290000}"/>
    <cellStyle name="SAPBEXHLevel0 2 3 2 2 2 3" xfId="16503" xr:uid="{00000000-0005-0000-0000-0000AD290000}"/>
    <cellStyle name="SAPBEXHLevel0 2 3 2 2 3" xfId="7310" xr:uid="{00000000-0005-0000-0000-0000AE290000}"/>
    <cellStyle name="SAPBEXHLevel0 2 3 2 2 3 2" xfId="7311" xr:uid="{00000000-0005-0000-0000-0000AF290000}"/>
    <cellStyle name="SAPBEXHLevel0 2 3 2 2 3 2 2" xfId="16506" xr:uid="{00000000-0005-0000-0000-0000B0290000}"/>
    <cellStyle name="SAPBEXHLevel0 2 3 2 2 3 3" xfId="16505" xr:uid="{00000000-0005-0000-0000-0000B1290000}"/>
    <cellStyle name="SAPBEXHLevel0 2 3 2 2 4" xfId="7312" xr:uid="{00000000-0005-0000-0000-0000B2290000}"/>
    <cellStyle name="SAPBEXHLevel0 2 3 2 2 4 2" xfId="16507" xr:uid="{00000000-0005-0000-0000-0000B3290000}"/>
    <cellStyle name="SAPBEXHLevel0 2 3 2 2 5" xfId="16502" xr:uid="{00000000-0005-0000-0000-0000B4290000}"/>
    <cellStyle name="SAPBEXHLevel0 2 3 2 2_Trailing IFRS 15 Effekte" xfId="7313" xr:uid="{00000000-0005-0000-0000-0000B5290000}"/>
    <cellStyle name="SAPBEXHLevel0 2 3 2 3" xfId="7314" xr:uid="{00000000-0005-0000-0000-0000B6290000}"/>
    <cellStyle name="SAPBEXHLevel0 2 3 2 3 2" xfId="7315" xr:uid="{00000000-0005-0000-0000-0000B7290000}"/>
    <cellStyle name="SAPBEXHLevel0 2 3 2 3 2 2" xfId="16509" xr:uid="{00000000-0005-0000-0000-0000B8290000}"/>
    <cellStyle name="SAPBEXHLevel0 2 3 2 3 3" xfId="16508" xr:uid="{00000000-0005-0000-0000-0000B9290000}"/>
    <cellStyle name="SAPBEXHLevel0 2 3 2 4" xfId="7316" xr:uid="{00000000-0005-0000-0000-0000BA290000}"/>
    <cellStyle name="SAPBEXHLevel0 2 3 2 4 2" xfId="7317" xr:uid="{00000000-0005-0000-0000-0000BB290000}"/>
    <cellStyle name="SAPBEXHLevel0 2 3 2 4 2 2" xfId="16511" xr:uid="{00000000-0005-0000-0000-0000BC290000}"/>
    <cellStyle name="SAPBEXHLevel0 2 3 2 4 3" xfId="16510" xr:uid="{00000000-0005-0000-0000-0000BD290000}"/>
    <cellStyle name="SAPBEXHLevel0 2 3 2 5" xfId="7318" xr:uid="{00000000-0005-0000-0000-0000BE290000}"/>
    <cellStyle name="SAPBEXHLevel0 2 3 2 5 2" xfId="16512" xr:uid="{00000000-0005-0000-0000-0000BF290000}"/>
    <cellStyle name="SAPBEXHLevel0 2 3 2 6" xfId="16501" xr:uid="{00000000-0005-0000-0000-0000C0290000}"/>
    <cellStyle name="SAPBEXHLevel0 2 3 2_Trailing IFRS 15 Effekte" xfId="7319" xr:uid="{00000000-0005-0000-0000-0000C1290000}"/>
    <cellStyle name="SAPBEXHLevel0 2 3 3" xfId="7320" xr:uid="{00000000-0005-0000-0000-0000C2290000}"/>
    <cellStyle name="SAPBEXHLevel0 2 3 3 2" xfId="7321" xr:uid="{00000000-0005-0000-0000-0000C3290000}"/>
    <cellStyle name="SAPBEXHLevel0 2 3 3 2 2" xfId="7322" xr:uid="{00000000-0005-0000-0000-0000C4290000}"/>
    <cellStyle name="SAPBEXHLevel0 2 3 3 2 2 2" xfId="16515" xr:uid="{00000000-0005-0000-0000-0000C5290000}"/>
    <cellStyle name="SAPBEXHLevel0 2 3 3 2 3" xfId="16514" xr:uid="{00000000-0005-0000-0000-0000C6290000}"/>
    <cellStyle name="SAPBEXHLevel0 2 3 3 3" xfId="7323" xr:uid="{00000000-0005-0000-0000-0000C7290000}"/>
    <cellStyle name="SAPBEXHLevel0 2 3 3 3 2" xfId="7324" xr:uid="{00000000-0005-0000-0000-0000C8290000}"/>
    <cellStyle name="SAPBEXHLevel0 2 3 3 3 2 2" xfId="16517" xr:uid="{00000000-0005-0000-0000-0000C9290000}"/>
    <cellStyle name="SAPBEXHLevel0 2 3 3 3 3" xfId="16516" xr:uid="{00000000-0005-0000-0000-0000CA290000}"/>
    <cellStyle name="SAPBEXHLevel0 2 3 3 4" xfId="7325" xr:uid="{00000000-0005-0000-0000-0000CB290000}"/>
    <cellStyle name="SAPBEXHLevel0 2 3 3 4 2" xfId="16518" xr:uid="{00000000-0005-0000-0000-0000CC290000}"/>
    <cellStyle name="SAPBEXHLevel0 2 3 3 5" xfId="16513" xr:uid="{00000000-0005-0000-0000-0000CD290000}"/>
    <cellStyle name="SAPBEXHLevel0 2 3 3_Trailing IFRS 15 Effekte" xfId="7326" xr:uid="{00000000-0005-0000-0000-0000CE290000}"/>
    <cellStyle name="SAPBEXHLevel0 2 3 4" xfId="7327" xr:uid="{00000000-0005-0000-0000-0000CF290000}"/>
    <cellStyle name="SAPBEXHLevel0 2 3 4 2" xfId="7328" xr:uid="{00000000-0005-0000-0000-0000D0290000}"/>
    <cellStyle name="SAPBEXHLevel0 2 3 4 2 2" xfId="16520" xr:uid="{00000000-0005-0000-0000-0000D1290000}"/>
    <cellStyle name="SAPBEXHLevel0 2 3 4 3" xfId="16519" xr:uid="{00000000-0005-0000-0000-0000D2290000}"/>
    <cellStyle name="SAPBEXHLevel0 2 3 5" xfId="7329" xr:uid="{00000000-0005-0000-0000-0000D3290000}"/>
    <cellStyle name="SAPBEXHLevel0 2 3 5 2" xfId="7330" xr:uid="{00000000-0005-0000-0000-0000D4290000}"/>
    <cellStyle name="SAPBEXHLevel0 2 3 5 2 2" xfId="16522" xr:uid="{00000000-0005-0000-0000-0000D5290000}"/>
    <cellStyle name="SAPBEXHLevel0 2 3 5 3" xfId="16521" xr:uid="{00000000-0005-0000-0000-0000D6290000}"/>
    <cellStyle name="SAPBEXHLevel0 2 3 6" xfId="7331" xr:uid="{00000000-0005-0000-0000-0000D7290000}"/>
    <cellStyle name="SAPBEXHLevel0 2 3 6 2" xfId="16523" xr:uid="{00000000-0005-0000-0000-0000D8290000}"/>
    <cellStyle name="SAPBEXHLevel0 2 3 7" xfId="16500" xr:uid="{00000000-0005-0000-0000-0000D9290000}"/>
    <cellStyle name="SAPBEXHLevel0 2 3_Trailing IFRS 15 Effekte" xfId="7332" xr:uid="{00000000-0005-0000-0000-0000DA290000}"/>
    <cellStyle name="SAPBEXHLevel0 2 4" xfId="7333" xr:uid="{00000000-0005-0000-0000-0000DB290000}"/>
    <cellStyle name="SAPBEXHLevel0 2 4 2" xfId="7334" xr:uid="{00000000-0005-0000-0000-0000DC290000}"/>
    <cellStyle name="SAPBEXHLevel0 2 4 2 2" xfId="7335" xr:uid="{00000000-0005-0000-0000-0000DD290000}"/>
    <cellStyle name="SAPBEXHLevel0 2 4 2 2 2" xfId="7336" xr:uid="{00000000-0005-0000-0000-0000DE290000}"/>
    <cellStyle name="SAPBEXHLevel0 2 4 2 2 2 2" xfId="7337" xr:uid="{00000000-0005-0000-0000-0000DF290000}"/>
    <cellStyle name="SAPBEXHLevel0 2 4 2 2 2 2 2" xfId="16528" xr:uid="{00000000-0005-0000-0000-0000E0290000}"/>
    <cellStyle name="SAPBEXHLevel0 2 4 2 2 2 3" xfId="16527" xr:uid="{00000000-0005-0000-0000-0000E1290000}"/>
    <cellStyle name="SAPBEXHLevel0 2 4 2 2 3" xfId="7338" xr:uid="{00000000-0005-0000-0000-0000E2290000}"/>
    <cellStyle name="SAPBEXHLevel0 2 4 2 2 3 2" xfId="7339" xr:uid="{00000000-0005-0000-0000-0000E3290000}"/>
    <cellStyle name="SAPBEXHLevel0 2 4 2 2 3 2 2" xfId="16530" xr:uid="{00000000-0005-0000-0000-0000E4290000}"/>
    <cellStyle name="SAPBEXHLevel0 2 4 2 2 3 3" xfId="16529" xr:uid="{00000000-0005-0000-0000-0000E5290000}"/>
    <cellStyle name="SAPBEXHLevel0 2 4 2 2 4" xfId="7340" xr:uid="{00000000-0005-0000-0000-0000E6290000}"/>
    <cellStyle name="SAPBEXHLevel0 2 4 2 2 4 2" xfId="16531" xr:uid="{00000000-0005-0000-0000-0000E7290000}"/>
    <cellStyle name="SAPBEXHLevel0 2 4 2 2 5" xfId="16526" xr:uid="{00000000-0005-0000-0000-0000E8290000}"/>
    <cellStyle name="SAPBEXHLevel0 2 4 2 2_Trailing IFRS 15 Effekte" xfId="7341" xr:uid="{00000000-0005-0000-0000-0000E9290000}"/>
    <cellStyle name="SAPBEXHLevel0 2 4 2 3" xfId="7342" xr:uid="{00000000-0005-0000-0000-0000EA290000}"/>
    <cellStyle name="SAPBEXHLevel0 2 4 2 3 2" xfId="7343" xr:uid="{00000000-0005-0000-0000-0000EB290000}"/>
    <cellStyle name="SAPBEXHLevel0 2 4 2 3 2 2" xfId="16533" xr:uid="{00000000-0005-0000-0000-0000EC290000}"/>
    <cellStyle name="SAPBEXHLevel0 2 4 2 3 3" xfId="16532" xr:uid="{00000000-0005-0000-0000-0000ED290000}"/>
    <cellStyle name="SAPBEXHLevel0 2 4 2 4" xfId="7344" xr:uid="{00000000-0005-0000-0000-0000EE290000}"/>
    <cellStyle name="SAPBEXHLevel0 2 4 2 4 2" xfId="7345" xr:uid="{00000000-0005-0000-0000-0000EF290000}"/>
    <cellStyle name="SAPBEXHLevel0 2 4 2 4 2 2" xfId="16535" xr:uid="{00000000-0005-0000-0000-0000F0290000}"/>
    <cellStyle name="SAPBEXHLevel0 2 4 2 4 3" xfId="16534" xr:uid="{00000000-0005-0000-0000-0000F1290000}"/>
    <cellStyle name="SAPBEXHLevel0 2 4 2 5" xfId="7346" xr:uid="{00000000-0005-0000-0000-0000F2290000}"/>
    <cellStyle name="SAPBEXHLevel0 2 4 2 5 2" xfId="16536" xr:uid="{00000000-0005-0000-0000-0000F3290000}"/>
    <cellStyle name="SAPBEXHLevel0 2 4 2 6" xfId="16525" xr:uid="{00000000-0005-0000-0000-0000F4290000}"/>
    <cellStyle name="SAPBEXHLevel0 2 4 2_Trailing IFRS 15 Effekte" xfId="7347" xr:uid="{00000000-0005-0000-0000-0000F5290000}"/>
    <cellStyle name="SAPBEXHLevel0 2 4 3" xfId="7348" xr:uid="{00000000-0005-0000-0000-0000F6290000}"/>
    <cellStyle name="SAPBEXHLevel0 2 4 3 2" xfId="7349" xr:uid="{00000000-0005-0000-0000-0000F7290000}"/>
    <cellStyle name="SAPBEXHLevel0 2 4 3 2 2" xfId="7350" xr:uid="{00000000-0005-0000-0000-0000F8290000}"/>
    <cellStyle name="SAPBEXHLevel0 2 4 3 2 2 2" xfId="16539" xr:uid="{00000000-0005-0000-0000-0000F9290000}"/>
    <cellStyle name="SAPBEXHLevel0 2 4 3 2 3" xfId="16538" xr:uid="{00000000-0005-0000-0000-0000FA290000}"/>
    <cellStyle name="SAPBEXHLevel0 2 4 3 3" xfId="7351" xr:uid="{00000000-0005-0000-0000-0000FB290000}"/>
    <cellStyle name="SAPBEXHLevel0 2 4 3 3 2" xfId="7352" xr:uid="{00000000-0005-0000-0000-0000FC290000}"/>
    <cellStyle name="SAPBEXHLevel0 2 4 3 3 2 2" xfId="16541" xr:uid="{00000000-0005-0000-0000-0000FD290000}"/>
    <cellStyle name="SAPBEXHLevel0 2 4 3 3 3" xfId="16540" xr:uid="{00000000-0005-0000-0000-0000FE290000}"/>
    <cellStyle name="SAPBEXHLevel0 2 4 3 4" xfId="7353" xr:uid="{00000000-0005-0000-0000-0000FF290000}"/>
    <cellStyle name="SAPBEXHLevel0 2 4 3 4 2" xfId="16542" xr:uid="{00000000-0005-0000-0000-0000002A0000}"/>
    <cellStyle name="SAPBEXHLevel0 2 4 3 5" xfId="16537" xr:uid="{00000000-0005-0000-0000-0000012A0000}"/>
    <cellStyle name="SAPBEXHLevel0 2 4 3_Trailing IFRS 15 Effekte" xfId="7354" xr:uid="{00000000-0005-0000-0000-0000022A0000}"/>
    <cellStyle name="SAPBEXHLevel0 2 4 4" xfId="7355" xr:uid="{00000000-0005-0000-0000-0000032A0000}"/>
    <cellStyle name="SAPBEXHLevel0 2 4 4 2" xfId="7356" xr:uid="{00000000-0005-0000-0000-0000042A0000}"/>
    <cellStyle name="SAPBEXHLevel0 2 4 4 2 2" xfId="16544" xr:uid="{00000000-0005-0000-0000-0000052A0000}"/>
    <cellStyle name="SAPBEXHLevel0 2 4 4 3" xfId="16543" xr:uid="{00000000-0005-0000-0000-0000062A0000}"/>
    <cellStyle name="SAPBEXHLevel0 2 4 5" xfId="7357" xr:uid="{00000000-0005-0000-0000-0000072A0000}"/>
    <cellStyle name="SAPBEXHLevel0 2 4 5 2" xfId="7358" xr:uid="{00000000-0005-0000-0000-0000082A0000}"/>
    <cellStyle name="SAPBEXHLevel0 2 4 5 2 2" xfId="16546" xr:uid="{00000000-0005-0000-0000-0000092A0000}"/>
    <cellStyle name="SAPBEXHLevel0 2 4 5 3" xfId="16545" xr:uid="{00000000-0005-0000-0000-00000A2A0000}"/>
    <cellStyle name="SAPBEXHLevel0 2 4 6" xfId="7359" xr:uid="{00000000-0005-0000-0000-00000B2A0000}"/>
    <cellStyle name="SAPBEXHLevel0 2 4 6 2" xfId="16547" xr:uid="{00000000-0005-0000-0000-00000C2A0000}"/>
    <cellStyle name="SAPBEXHLevel0 2 4 7" xfId="16524" xr:uid="{00000000-0005-0000-0000-00000D2A0000}"/>
    <cellStyle name="SAPBEXHLevel0 2 4_Trailing IFRS 15 Effekte" xfId="7360" xr:uid="{00000000-0005-0000-0000-00000E2A0000}"/>
    <cellStyle name="SAPBEXHLevel0 2 5" xfId="7361" xr:uid="{00000000-0005-0000-0000-00000F2A0000}"/>
    <cellStyle name="SAPBEXHLevel0 2 5 2" xfId="7362" xr:uid="{00000000-0005-0000-0000-0000102A0000}"/>
    <cellStyle name="SAPBEXHLevel0 2 5 2 2" xfId="16549" xr:uid="{00000000-0005-0000-0000-0000112A0000}"/>
    <cellStyle name="SAPBEXHLevel0 2 5 3" xfId="16548" xr:uid="{00000000-0005-0000-0000-0000122A0000}"/>
    <cellStyle name="SAPBEXHLevel0 2 6" xfId="7363" xr:uid="{00000000-0005-0000-0000-0000132A0000}"/>
    <cellStyle name="SAPBEXHLevel0 2 6 2" xfId="7364" xr:uid="{00000000-0005-0000-0000-0000142A0000}"/>
    <cellStyle name="SAPBEXHLevel0 2 6 2 2" xfId="7365" xr:uid="{00000000-0005-0000-0000-0000152A0000}"/>
    <cellStyle name="SAPBEXHLevel0 2 6 2 2 2" xfId="7366" xr:uid="{00000000-0005-0000-0000-0000162A0000}"/>
    <cellStyle name="SAPBEXHLevel0 2 6 2 2 2 2" xfId="16553" xr:uid="{00000000-0005-0000-0000-0000172A0000}"/>
    <cellStyle name="SAPBEXHLevel0 2 6 2 2 3" xfId="16552" xr:uid="{00000000-0005-0000-0000-0000182A0000}"/>
    <cellStyle name="SAPBEXHLevel0 2 6 2 3" xfId="7367" xr:uid="{00000000-0005-0000-0000-0000192A0000}"/>
    <cellStyle name="SAPBEXHLevel0 2 6 2 3 2" xfId="7368" xr:uid="{00000000-0005-0000-0000-00001A2A0000}"/>
    <cellStyle name="SAPBEXHLevel0 2 6 2 3 2 2" xfId="16555" xr:uid="{00000000-0005-0000-0000-00001B2A0000}"/>
    <cellStyle name="SAPBEXHLevel0 2 6 2 3 3" xfId="16554" xr:uid="{00000000-0005-0000-0000-00001C2A0000}"/>
    <cellStyle name="SAPBEXHLevel0 2 6 2 4" xfId="7369" xr:uid="{00000000-0005-0000-0000-00001D2A0000}"/>
    <cellStyle name="SAPBEXHLevel0 2 6 2 4 2" xfId="16556" xr:uid="{00000000-0005-0000-0000-00001E2A0000}"/>
    <cellStyle name="SAPBEXHLevel0 2 6 2 5" xfId="16551" xr:uid="{00000000-0005-0000-0000-00001F2A0000}"/>
    <cellStyle name="SAPBEXHLevel0 2 6 2_Trailing IFRS 15 Effekte" xfId="7370" xr:uid="{00000000-0005-0000-0000-0000202A0000}"/>
    <cellStyle name="SAPBEXHLevel0 2 6 3" xfId="7371" xr:uid="{00000000-0005-0000-0000-0000212A0000}"/>
    <cellStyle name="SAPBEXHLevel0 2 6 3 2" xfId="7372" xr:uid="{00000000-0005-0000-0000-0000222A0000}"/>
    <cellStyle name="SAPBEXHLevel0 2 6 3 2 2" xfId="16558" xr:uid="{00000000-0005-0000-0000-0000232A0000}"/>
    <cellStyle name="SAPBEXHLevel0 2 6 3 3" xfId="16557" xr:uid="{00000000-0005-0000-0000-0000242A0000}"/>
    <cellStyle name="SAPBEXHLevel0 2 6 4" xfId="7373" xr:uid="{00000000-0005-0000-0000-0000252A0000}"/>
    <cellStyle name="SAPBEXHLevel0 2 6 4 2" xfId="7374" xr:uid="{00000000-0005-0000-0000-0000262A0000}"/>
    <cellStyle name="SAPBEXHLevel0 2 6 4 2 2" xfId="16560" xr:uid="{00000000-0005-0000-0000-0000272A0000}"/>
    <cellStyle name="SAPBEXHLevel0 2 6 4 3" xfId="16559" xr:uid="{00000000-0005-0000-0000-0000282A0000}"/>
    <cellStyle name="SAPBEXHLevel0 2 6 5" xfId="7375" xr:uid="{00000000-0005-0000-0000-0000292A0000}"/>
    <cellStyle name="SAPBEXHLevel0 2 6 5 2" xfId="16561" xr:uid="{00000000-0005-0000-0000-00002A2A0000}"/>
    <cellStyle name="SAPBEXHLevel0 2 6 6" xfId="16550" xr:uid="{00000000-0005-0000-0000-00002B2A0000}"/>
    <cellStyle name="SAPBEXHLevel0 2 6_Trailing IFRS 15 Effekte" xfId="7376" xr:uid="{00000000-0005-0000-0000-00002C2A0000}"/>
    <cellStyle name="SAPBEXHLevel0 2 7" xfId="7377" xr:uid="{00000000-0005-0000-0000-00002D2A0000}"/>
    <cellStyle name="SAPBEXHLevel0 2 7 2" xfId="7378" xr:uid="{00000000-0005-0000-0000-00002E2A0000}"/>
    <cellStyle name="SAPBEXHLevel0 2 7 2 2" xfId="16563" xr:uid="{00000000-0005-0000-0000-00002F2A0000}"/>
    <cellStyle name="SAPBEXHLevel0 2 7 3" xfId="16562" xr:uid="{00000000-0005-0000-0000-0000302A0000}"/>
    <cellStyle name="SAPBEXHLevel0 2 8" xfId="7379" xr:uid="{00000000-0005-0000-0000-0000312A0000}"/>
    <cellStyle name="SAPBEXHLevel0 2 8 2" xfId="7380" xr:uid="{00000000-0005-0000-0000-0000322A0000}"/>
    <cellStyle name="SAPBEXHLevel0 2 8 2 2" xfId="16565" xr:uid="{00000000-0005-0000-0000-0000332A0000}"/>
    <cellStyle name="SAPBEXHLevel0 2 8 3" xfId="16564" xr:uid="{00000000-0005-0000-0000-0000342A0000}"/>
    <cellStyle name="SAPBEXHLevel0 2 9" xfId="7381" xr:uid="{00000000-0005-0000-0000-0000352A0000}"/>
    <cellStyle name="SAPBEXHLevel0 2 9 2" xfId="7382" xr:uid="{00000000-0005-0000-0000-0000362A0000}"/>
    <cellStyle name="SAPBEXHLevel0 2 9 2 2" xfId="7383" xr:uid="{00000000-0005-0000-0000-0000372A0000}"/>
    <cellStyle name="SAPBEXHLevel0 2 9 2 2 2" xfId="16568" xr:uid="{00000000-0005-0000-0000-0000382A0000}"/>
    <cellStyle name="SAPBEXHLevel0 2 9 2 3" xfId="16567" xr:uid="{00000000-0005-0000-0000-0000392A0000}"/>
    <cellStyle name="SAPBEXHLevel0 2 9 3" xfId="7384" xr:uid="{00000000-0005-0000-0000-00003A2A0000}"/>
    <cellStyle name="SAPBEXHLevel0 2 9 3 2" xfId="7385" xr:uid="{00000000-0005-0000-0000-00003B2A0000}"/>
    <cellStyle name="SAPBEXHLevel0 2 9 3 2 2" xfId="16570" xr:uid="{00000000-0005-0000-0000-00003C2A0000}"/>
    <cellStyle name="SAPBEXHLevel0 2 9 3 3" xfId="16569" xr:uid="{00000000-0005-0000-0000-00003D2A0000}"/>
    <cellStyle name="SAPBEXHLevel0 2 9 4" xfId="7386" xr:uid="{00000000-0005-0000-0000-00003E2A0000}"/>
    <cellStyle name="SAPBEXHLevel0 2 9 4 2" xfId="16571" xr:uid="{00000000-0005-0000-0000-00003F2A0000}"/>
    <cellStyle name="SAPBEXHLevel0 2 9 5" xfId="16566" xr:uid="{00000000-0005-0000-0000-0000402A0000}"/>
    <cellStyle name="SAPBEXHLevel0 2 9_Trailing IFRS 15 Effekte" xfId="7387" xr:uid="{00000000-0005-0000-0000-0000412A0000}"/>
    <cellStyle name="SAPBEXHLevel0 2_Trailing IFRS 15 Effekte" xfId="7388" xr:uid="{00000000-0005-0000-0000-0000422A0000}"/>
    <cellStyle name="SAPBEXHLevel0 3" xfId="7389" xr:uid="{00000000-0005-0000-0000-0000432A0000}"/>
    <cellStyle name="SAPBEXHLevel0 3 2" xfId="7390" xr:uid="{00000000-0005-0000-0000-0000442A0000}"/>
    <cellStyle name="SAPBEXHLevel0 3 2 2" xfId="7391" xr:uid="{00000000-0005-0000-0000-0000452A0000}"/>
    <cellStyle name="SAPBEXHLevel0 3 2 2 2" xfId="7392" xr:uid="{00000000-0005-0000-0000-0000462A0000}"/>
    <cellStyle name="SAPBEXHLevel0 3 2 2 2 2" xfId="7393" xr:uid="{00000000-0005-0000-0000-0000472A0000}"/>
    <cellStyle name="SAPBEXHLevel0 3 2 2 2 2 2" xfId="16576" xr:uid="{00000000-0005-0000-0000-0000482A0000}"/>
    <cellStyle name="SAPBEXHLevel0 3 2 2 2 3" xfId="16575" xr:uid="{00000000-0005-0000-0000-0000492A0000}"/>
    <cellStyle name="SAPBEXHLevel0 3 2 2 3" xfId="7394" xr:uid="{00000000-0005-0000-0000-00004A2A0000}"/>
    <cellStyle name="SAPBEXHLevel0 3 2 2 3 2" xfId="7395" xr:uid="{00000000-0005-0000-0000-00004B2A0000}"/>
    <cellStyle name="SAPBEXHLevel0 3 2 2 3 2 2" xfId="16578" xr:uid="{00000000-0005-0000-0000-00004C2A0000}"/>
    <cellStyle name="SAPBEXHLevel0 3 2 2 3 3" xfId="16577" xr:uid="{00000000-0005-0000-0000-00004D2A0000}"/>
    <cellStyle name="SAPBEXHLevel0 3 2 2 4" xfId="7396" xr:uid="{00000000-0005-0000-0000-00004E2A0000}"/>
    <cellStyle name="SAPBEXHLevel0 3 2 2 4 2" xfId="16579" xr:uid="{00000000-0005-0000-0000-00004F2A0000}"/>
    <cellStyle name="SAPBEXHLevel0 3 2 2 5" xfId="16574" xr:uid="{00000000-0005-0000-0000-0000502A0000}"/>
    <cellStyle name="SAPBEXHLevel0 3 2 2_Trailing IFRS 15 Effekte" xfId="7397" xr:uid="{00000000-0005-0000-0000-0000512A0000}"/>
    <cellStyle name="SAPBEXHLevel0 3 2 3" xfId="7398" xr:uid="{00000000-0005-0000-0000-0000522A0000}"/>
    <cellStyle name="SAPBEXHLevel0 3 2 3 2" xfId="7399" xr:uid="{00000000-0005-0000-0000-0000532A0000}"/>
    <cellStyle name="SAPBEXHLevel0 3 2 3 2 2" xfId="16581" xr:uid="{00000000-0005-0000-0000-0000542A0000}"/>
    <cellStyle name="SAPBEXHLevel0 3 2 3 3" xfId="16580" xr:uid="{00000000-0005-0000-0000-0000552A0000}"/>
    <cellStyle name="SAPBEXHLevel0 3 2 4" xfId="7400" xr:uid="{00000000-0005-0000-0000-0000562A0000}"/>
    <cellStyle name="SAPBEXHLevel0 3 2 4 2" xfId="7401" xr:uid="{00000000-0005-0000-0000-0000572A0000}"/>
    <cellStyle name="SAPBEXHLevel0 3 2 4 2 2" xfId="16583" xr:uid="{00000000-0005-0000-0000-0000582A0000}"/>
    <cellStyle name="SAPBEXHLevel0 3 2 4 3" xfId="16582" xr:uid="{00000000-0005-0000-0000-0000592A0000}"/>
    <cellStyle name="SAPBEXHLevel0 3 2 5" xfId="7402" xr:uid="{00000000-0005-0000-0000-00005A2A0000}"/>
    <cellStyle name="SAPBEXHLevel0 3 2 5 2" xfId="16584" xr:uid="{00000000-0005-0000-0000-00005B2A0000}"/>
    <cellStyle name="SAPBEXHLevel0 3 2 6" xfId="16573" xr:uid="{00000000-0005-0000-0000-00005C2A0000}"/>
    <cellStyle name="SAPBEXHLevel0 3 2_Trailing IFRS 15 Effekte" xfId="7403" xr:uid="{00000000-0005-0000-0000-00005D2A0000}"/>
    <cellStyle name="SAPBEXHLevel0 3 3" xfId="7404" xr:uid="{00000000-0005-0000-0000-00005E2A0000}"/>
    <cellStyle name="SAPBEXHLevel0 3 3 2" xfId="7405" xr:uid="{00000000-0005-0000-0000-00005F2A0000}"/>
    <cellStyle name="SAPBEXHLevel0 3 3 2 2" xfId="16586" xr:uid="{00000000-0005-0000-0000-0000602A0000}"/>
    <cellStyle name="SAPBEXHLevel0 3 3 3" xfId="16585" xr:uid="{00000000-0005-0000-0000-0000612A0000}"/>
    <cellStyle name="SAPBEXHLevel0 3 4" xfId="7406" xr:uid="{00000000-0005-0000-0000-0000622A0000}"/>
    <cellStyle name="SAPBEXHLevel0 3 4 2" xfId="7407" xr:uid="{00000000-0005-0000-0000-0000632A0000}"/>
    <cellStyle name="SAPBEXHLevel0 3 4 2 2" xfId="7408" xr:uid="{00000000-0005-0000-0000-0000642A0000}"/>
    <cellStyle name="SAPBEXHLevel0 3 4 2 2 2" xfId="16589" xr:uid="{00000000-0005-0000-0000-0000652A0000}"/>
    <cellStyle name="SAPBEXHLevel0 3 4 2 3" xfId="16588" xr:uid="{00000000-0005-0000-0000-0000662A0000}"/>
    <cellStyle name="SAPBEXHLevel0 3 4 3" xfId="7409" xr:uid="{00000000-0005-0000-0000-0000672A0000}"/>
    <cellStyle name="SAPBEXHLevel0 3 4 3 2" xfId="7410" xr:uid="{00000000-0005-0000-0000-0000682A0000}"/>
    <cellStyle name="SAPBEXHLevel0 3 4 3 2 2" xfId="16591" xr:uid="{00000000-0005-0000-0000-0000692A0000}"/>
    <cellStyle name="SAPBEXHLevel0 3 4 3 3" xfId="16590" xr:uid="{00000000-0005-0000-0000-00006A2A0000}"/>
    <cellStyle name="SAPBEXHLevel0 3 4 4" xfId="7411" xr:uid="{00000000-0005-0000-0000-00006B2A0000}"/>
    <cellStyle name="SAPBEXHLevel0 3 4 4 2" xfId="16592" xr:uid="{00000000-0005-0000-0000-00006C2A0000}"/>
    <cellStyle name="SAPBEXHLevel0 3 4 5" xfId="16587" xr:uid="{00000000-0005-0000-0000-00006D2A0000}"/>
    <cellStyle name="SAPBEXHLevel0 3 4_Trailing IFRS 15 Effekte" xfId="7412" xr:uid="{00000000-0005-0000-0000-00006E2A0000}"/>
    <cellStyle name="SAPBEXHLevel0 3 5" xfId="7413" xr:uid="{00000000-0005-0000-0000-00006F2A0000}"/>
    <cellStyle name="SAPBEXHLevel0 3 5 2" xfId="7414" xr:uid="{00000000-0005-0000-0000-0000702A0000}"/>
    <cellStyle name="SAPBEXHLevel0 3 5 2 2" xfId="16594" xr:uid="{00000000-0005-0000-0000-0000712A0000}"/>
    <cellStyle name="SAPBEXHLevel0 3 5 3" xfId="16593" xr:uid="{00000000-0005-0000-0000-0000722A0000}"/>
    <cellStyle name="SAPBEXHLevel0 3 6" xfId="7415" xr:uid="{00000000-0005-0000-0000-0000732A0000}"/>
    <cellStyle name="SAPBEXHLevel0 3 6 2" xfId="7416" xr:uid="{00000000-0005-0000-0000-0000742A0000}"/>
    <cellStyle name="SAPBEXHLevel0 3 6 2 2" xfId="16596" xr:uid="{00000000-0005-0000-0000-0000752A0000}"/>
    <cellStyle name="SAPBEXHLevel0 3 6 3" xfId="16595" xr:uid="{00000000-0005-0000-0000-0000762A0000}"/>
    <cellStyle name="SAPBEXHLevel0 3 7" xfId="7417" xr:uid="{00000000-0005-0000-0000-0000772A0000}"/>
    <cellStyle name="SAPBEXHLevel0 3 7 2" xfId="16597" xr:uid="{00000000-0005-0000-0000-0000782A0000}"/>
    <cellStyle name="SAPBEXHLevel0 3 8" xfId="16572" xr:uid="{00000000-0005-0000-0000-0000792A0000}"/>
    <cellStyle name="SAPBEXHLevel0 3_Trailing IFRS 15 Effekte" xfId="7418" xr:uid="{00000000-0005-0000-0000-00007A2A0000}"/>
    <cellStyle name="SAPBEXHLevel0 4" xfId="7419" xr:uid="{00000000-0005-0000-0000-00007B2A0000}"/>
    <cellStyle name="SAPBEXHLevel0 4 2" xfId="7420" xr:uid="{00000000-0005-0000-0000-00007C2A0000}"/>
    <cellStyle name="SAPBEXHLevel0 4 2 2" xfId="16599" xr:uid="{00000000-0005-0000-0000-00007D2A0000}"/>
    <cellStyle name="SAPBEXHLevel0 4 3" xfId="16598" xr:uid="{00000000-0005-0000-0000-00007E2A0000}"/>
    <cellStyle name="SAPBEXHLevel0 5" xfId="7421" xr:uid="{00000000-0005-0000-0000-00007F2A0000}"/>
    <cellStyle name="SAPBEXHLevel0 5 2" xfId="7422" xr:uid="{00000000-0005-0000-0000-0000802A0000}"/>
    <cellStyle name="SAPBEXHLevel0 5 2 2" xfId="7423" xr:uid="{00000000-0005-0000-0000-0000812A0000}"/>
    <cellStyle name="SAPBEXHLevel0 5 2 2 2" xfId="7424" xr:uid="{00000000-0005-0000-0000-0000822A0000}"/>
    <cellStyle name="SAPBEXHLevel0 5 2 2 2 2" xfId="7425" xr:uid="{00000000-0005-0000-0000-0000832A0000}"/>
    <cellStyle name="SAPBEXHLevel0 5 2 2 2 2 2" xfId="16604" xr:uid="{00000000-0005-0000-0000-0000842A0000}"/>
    <cellStyle name="SAPBEXHLevel0 5 2 2 2 3" xfId="16603" xr:uid="{00000000-0005-0000-0000-0000852A0000}"/>
    <cellStyle name="SAPBEXHLevel0 5 2 2 3" xfId="7426" xr:uid="{00000000-0005-0000-0000-0000862A0000}"/>
    <cellStyle name="SAPBEXHLevel0 5 2 2 3 2" xfId="7427" xr:uid="{00000000-0005-0000-0000-0000872A0000}"/>
    <cellStyle name="SAPBEXHLevel0 5 2 2 3 2 2" xfId="16606" xr:uid="{00000000-0005-0000-0000-0000882A0000}"/>
    <cellStyle name="SAPBEXHLevel0 5 2 2 3 3" xfId="16605" xr:uid="{00000000-0005-0000-0000-0000892A0000}"/>
    <cellStyle name="SAPBEXHLevel0 5 2 2 4" xfId="7428" xr:uid="{00000000-0005-0000-0000-00008A2A0000}"/>
    <cellStyle name="SAPBEXHLevel0 5 2 2 4 2" xfId="16607" xr:uid="{00000000-0005-0000-0000-00008B2A0000}"/>
    <cellStyle name="SAPBEXHLevel0 5 2 2 5" xfId="16602" xr:uid="{00000000-0005-0000-0000-00008C2A0000}"/>
    <cellStyle name="SAPBEXHLevel0 5 2 2_Trailing IFRS 15 Effekte" xfId="7429" xr:uid="{00000000-0005-0000-0000-00008D2A0000}"/>
    <cellStyle name="SAPBEXHLevel0 5 2 3" xfId="7430" xr:uid="{00000000-0005-0000-0000-00008E2A0000}"/>
    <cellStyle name="SAPBEXHLevel0 5 2 3 2" xfId="7431" xr:uid="{00000000-0005-0000-0000-00008F2A0000}"/>
    <cellStyle name="SAPBEXHLevel0 5 2 3 2 2" xfId="16609" xr:uid="{00000000-0005-0000-0000-0000902A0000}"/>
    <cellStyle name="SAPBEXHLevel0 5 2 3 3" xfId="16608" xr:uid="{00000000-0005-0000-0000-0000912A0000}"/>
    <cellStyle name="SAPBEXHLevel0 5 2 4" xfId="7432" xr:uid="{00000000-0005-0000-0000-0000922A0000}"/>
    <cellStyle name="SAPBEXHLevel0 5 2 4 2" xfId="7433" xr:uid="{00000000-0005-0000-0000-0000932A0000}"/>
    <cellStyle name="SAPBEXHLevel0 5 2 4 2 2" xfId="16611" xr:uid="{00000000-0005-0000-0000-0000942A0000}"/>
    <cellStyle name="SAPBEXHLevel0 5 2 4 3" xfId="16610" xr:uid="{00000000-0005-0000-0000-0000952A0000}"/>
    <cellStyle name="SAPBEXHLevel0 5 2 5" xfId="7434" xr:uid="{00000000-0005-0000-0000-0000962A0000}"/>
    <cellStyle name="SAPBEXHLevel0 5 2 5 2" xfId="16612" xr:uid="{00000000-0005-0000-0000-0000972A0000}"/>
    <cellStyle name="SAPBEXHLevel0 5 2 6" xfId="16601" xr:uid="{00000000-0005-0000-0000-0000982A0000}"/>
    <cellStyle name="SAPBEXHLevel0 5 2_Trailing IFRS 15 Effekte" xfId="7435" xr:uid="{00000000-0005-0000-0000-0000992A0000}"/>
    <cellStyle name="SAPBEXHLevel0 5 3" xfId="7436" xr:uid="{00000000-0005-0000-0000-00009A2A0000}"/>
    <cellStyle name="SAPBEXHLevel0 5 3 2" xfId="7437" xr:uid="{00000000-0005-0000-0000-00009B2A0000}"/>
    <cellStyle name="SAPBEXHLevel0 5 3 2 2" xfId="7438" xr:uid="{00000000-0005-0000-0000-00009C2A0000}"/>
    <cellStyle name="SAPBEXHLevel0 5 3 2 2 2" xfId="16615" xr:uid="{00000000-0005-0000-0000-00009D2A0000}"/>
    <cellStyle name="SAPBEXHLevel0 5 3 2 3" xfId="16614" xr:uid="{00000000-0005-0000-0000-00009E2A0000}"/>
    <cellStyle name="SAPBEXHLevel0 5 3 3" xfId="7439" xr:uid="{00000000-0005-0000-0000-00009F2A0000}"/>
    <cellStyle name="SAPBEXHLevel0 5 3 3 2" xfId="7440" xr:uid="{00000000-0005-0000-0000-0000A02A0000}"/>
    <cellStyle name="SAPBEXHLevel0 5 3 3 2 2" xfId="16617" xr:uid="{00000000-0005-0000-0000-0000A12A0000}"/>
    <cellStyle name="SAPBEXHLevel0 5 3 3 3" xfId="16616" xr:uid="{00000000-0005-0000-0000-0000A22A0000}"/>
    <cellStyle name="SAPBEXHLevel0 5 3 4" xfId="7441" xr:uid="{00000000-0005-0000-0000-0000A32A0000}"/>
    <cellStyle name="SAPBEXHLevel0 5 3 4 2" xfId="16618" xr:uid="{00000000-0005-0000-0000-0000A42A0000}"/>
    <cellStyle name="SAPBEXHLevel0 5 3 5" xfId="16613" xr:uid="{00000000-0005-0000-0000-0000A52A0000}"/>
    <cellStyle name="SAPBEXHLevel0 5 3_Trailing IFRS 15 Effekte" xfId="7442" xr:uid="{00000000-0005-0000-0000-0000A62A0000}"/>
    <cellStyle name="SAPBEXHLevel0 5 4" xfId="7443" xr:uid="{00000000-0005-0000-0000-0000A72A0000}"/>
    <cellStyle name="SAPBEXHLevel0 5 4 2" xfId="7444" xr:uid="{00000000-0005-0000-0000-0000A82A0000}"/>
    <cellStyle name="SAPBEXHLevel0 5 4 2 2" xfId="16620" xr:uid="{00000000-0005-0000-0000-0000A92A0000}"/>
    <cellStyle name="SAPBEXHLevel0 5 4 3" xfId="16619" xr:uid="{00000000-0005-0000-0000-0000AA2A0000}"/>
    <cellStyle name="SAPBEXHLevel0 5 5" xfId="7445" xr:uid="{00000000-0005-0000-0000-0000AB2A0000}"/>
    <cellStyle name="SAPBEXHLevel0 5 5 2" xfId="7446" xr:uid="{00000000-0005-0000-0000-0000AC2A0000}"/>
    <cellStyle name="SAPBEXHLevel0 5 5 2 2" xfId="16622" xr:uid="{00000000-0005-0000-0000-0000AD2A0000}"/>
    <cellStyle name="SAPBEXHLevel0 5 5 3" xfId="16621" xr:uid="{00000000-0005-0000-0000-0000AE2A0000}"/>
    <cellStyle name="SAPBEXHLevel0 5 6" xfId="7447" xr:uid="{00000000-0005-0000-0000-0000AF2A0000}"/>
    <cellStyle name="SAPBEXHLevel0 5 6 2" xfId="16623" xr:uid="{00000000-0005-0000-0000-0000B02A0000}"/>
    <cellStyle name="SAPBEXHLevel0 5 7" xfId="16600" xr:uid="{00000000-0005-0000-0000-0000B12A0000}"/>
    <cellStyle name="SAPBEXHLevel0 5_Trailing IFRS 15 Effekte" xfId="7448" xr:uid="{00000000-0005-0000-0000-0000B22A0000}"/>
    <cellStyle name="SAPBEXHLevel0 6" xfId="7449" xr:uid="{00000000-0005-0000-0000-0000B32A0000}"/>
    <cellStyle name="SAPBEXHLevel0 6 2" xfId="7450" xr:uid="{00000000-0005-0000-0000-0000B42A0000}"/>
    <cellStyle name="SAPBEXHLevel0 6 2 2" xfId="16625" xr:uid="{00000000-0005-0000-0000-0000B52A0000}"/>
    <cellStyle name="SAPBEXHLevel0 6 3" xfId="16624" xr:uid="{00000000-0005-0000-0000-0000B62A0000}"/>
    <cellStyle name="SAPBEXHLevel0 7" xfId="7451" xr:uid="{00000000-0005-0000-0000-0000B72A0000}"/>
    <cellStyle name="SAPBEXHLevel0 7 2" xfId="7452" xr:uid="{00000000-0005-0000-0000-0000B82A0000}"/>
    <cellStyle name="SAPBEXHLevel0 7 2 2" xfId="7453" xr:uid="{00000000-0005-0000-0000-0000B92A0000}"/>
    <cellStyle name="SAPBEXHLevel0 7 2 2 2" xfId="7454" xr:uid="{00000000-0005-0000-0000-0000BA2A0000}"/>
    <cellStyle name="SAPBEXHLevel0 7 2 2 2 2" xfId="16629" xr:uid="{00000000-0005-0000-0000-0000BB2A0000}"/>
    <cellStyle name="SAPBEXHLevel0 7 2 2 3" xfId="16628" xr:uid="{00000000-0005-0000-0000-0000BC2A0000}"/>
    <cellStyle name="SAPBEXHLevel0 7 2 3" xfId="7455" xr:uid="{00000000-0005-0000-0000-0000BD2A0000}"/>
    <cellStyle name="SAPBEXHLevel0 7 2 3 2" xfId="7456" xr:uid="{00000000-0005-0000-0000-0000BE2A0000}"/>
    <cellStyle name="SAPBEXHLevel0 7 2 3 2 2" xfId="16631" xr:uid="{00000000-0005-0000-0000-0000BF2A0000}"/>
    <cellStyle name="SAPBEXHLevel0 7 2 3 3" xfId="16630" xr:uid="{00000000-0005-0000-0000-0000C02A0000}"/>
    <cellStyle name="SAPBEXHLevel0 7 2 4" xfId="7457" xr:uid="{00000000-0005-0000-0000-0000C12A0000}"/>
    <cellStyle name="SAPBEXHLevel0 7 2 4 2" xfId="16632" xr:uid="{00000000-0005-0000-0000-0000C22A0000}"/>
    <cellStyle name="SAPBEXHLevel0 7 2 5" xfId="16627" xr:uid="{00000000-0005-0000-0000-0000C32A0000}"/>
    <cellStyle name="SAPBEXHLevel0 7 2_Trailing IFRS 15 Effekte" xfId="7458" xr:uid="{00000000-0005-0000-0000-0000C42A0000}"/>
    <cellStyle name="SAPBEXHLevel0 7 3" xfId="7459" xr:uid="{00000000-0005-0000-0000-0000C52A0000}"/>
    <cellStyle name="SAPBEXHLevel0 7 3 2" xfId="7460" xr:uid="{00000000-0005-0000-0000-0000C62A0000}"/>
    <cellStyle name="SAPBEXHLevel0 7 3 2 2" xfId="16634" xr:uid="{00000000-0005-0000-0000-0000C72A0000}"/>
    <cellStyle name="SAPBEXHLevel0 7 3 3" xfId="16633" xr:uid="{00000000-0005-0000-0000-0000C82A0000}"/>
    <cellStyle name="SAPBEXHLevel0 7 4" xfId="7461" xr:uid="{00000000-0005-0000-0000-0000C92A0000}"/>
    <cellStyle name="SAPBEXHLevel0 7 4 2" xfId="7462" xr:uid="{00000000-0005-0000-0000-0000CA2A0000}"/>
    <cellStyle name="SAPBEXHLevel0 7 4 2 2" xfId="16636" xr:uid="{00000000-0005-0000-0000-0000CB2A0000}"/>
    <cellStyle name="SAPBEXHLevel0 7 4 3" xfId="16635" xr:uid="{00000000-0005-0000-0000-0000CC2A0000}"/>
    <cellStyle name="SAPBEXHLevel0 7 5" xfId="7463" xr:uid="{00000000-0005-0000-0000-0000CD2A0000}"/>
    <cellStyle name="SAPBEXHLevel0 7 5 2" xfId="16637" xr:uid="{00000000-0005-0000-0000-0000CE2A0000}"/>
    <cellStyle name="SAPBEXHLevel0 7 6" xfId="16626" xr:uid="{00000000-0005-0000-0000-0000CF2A0000}"/>
    <cellStyle name="SAPBEXHLevel0 7_Trailing IFRS 15 Effekte" xfId="7464" xr:uid="{00000000-0005-0000-0000-0000D02A0000}"/>
    <cellStyle name="SAPBEXHLevel0 8" xfId="7465" xr:uid="{00000000-0005-0000-0000-0000D12A0000}"/>
    <cellStyle name="SAPBEXHLevel0 8 2" xfId="7466" xr:uid="{00000000-0005-0000-0000-0000D22A0000}"/>
    <cellStyle name="SAPBEXHLevel0 8 2 2" xfId="16639" xr:uid="{00000000-0005-0000-0000-0000D32A0000}"/>
    <cellStyle name="SAPBEXHLevel0 8 3" xfId="16638" xr:uid="{00000000-0005-0000-0000-0000D42A0000}"/>
    <cellStyle name="SAPBEXHLevel0 9" xfId="7467" xr:uid="{00000000-0005-0000-0000-0000D52A0000}"/>
    <cellStyle name="SAPBEXHLevel0 9 2" xfId="16640" xr:uid="{00000000-0005-0000-0000-0000D62A0000}"/>
    <cellStyle name="SAPBEXHLevel0_YtD_Entwicklung_Source_Systeme" xfId="7281" xr:uid="{00000000-0005-0000-0000-0000D72A0000}"/>
    <cellStyle name="SAPBEXHLevel0X" xfId="78" xr:uid="{00000000-0005-0000-0000-0000D82A0000}"/>
    <cellStyle name="SAPBEXHLevel0X 10" xfId="7469" xr:uid="{00000000-0005-0000-0000-0000D92A0000}"/>
    <cellStyle name="SAPBEXHLevel0X 10 2" xfId="16641" xr:uid="{00000000-0005-0000-0000-0000DA2A0000}"/>
    <cellStyle name="SAPBEXHLevel0X 11" xfId="7470" xr:uid="{00000000-0005-0000-0000-0000DB2A0000}"/>
    <cellStyle name="SAPBEXHLevel0X 11 2" xfId="16642" xr:uid="{00000000-0005-0000-0000-0000DC2A0000}"/>
    <cellStyle name="SAPBEXHLevel0X 12" xfId="7471" xr:uid="{00000000-0005-0000-0000-0000DD2A0000}"/>
    <cellStyle name="SAPBEXHLevel0X 12 2" xfId="16643" xr:uid="{00000000-0005-0000-0000-0000DE2A0000}"/>
    <cellStyle name="SAPBEXHLevel0X 13" xfId="7472" xr:uid="{00000000-0005-0000-0000-0000DF2A0000}"/>
    <cellStyle name="SAPBEXHLevel0X 13 2" xfId="16644" xr:uid="{00000000-0005-0000-0000-0000E02A0000}"/>
    <cellStyle name="SAPBEXHLevel0X 14" xfId="7473" xr:uid="{00000000-0005-0000-0000-0000E12A0000}"/>
    <cellStyle name="SAPBEXHLevel0X 14 2" xfId="16645" xr:uid="{00000000-0005-0000-0000-0000E22A0000}"/>
    <cellStyle name="SAPBEXHLevel0X 15" xfId="7474" xr:uid="{00000000-0005-0000-0000-0000E32A0000}"/>
    <cellStyle name="SAPBEXHLevel0X 15 2" xfId="16646" xr:uid="{00000000-0005-0000-0000-0000E42A0000}"/>
    <cellStyle name="SAPBEXHLevel0X 16" xfId="7475" xr:uid="{00000000-0005-0000-0000-0000E52A0000}"/>
    <cellStyle name="SAPBEXHLevel0X 16 2" xfId="16647" xr:uid="{00000000-0005-0000-0000-0000E62A0000}"/>
    <cellStyle name="SAPBEXHLevel0X 17" xfId="7476" xr:uid="{00000000-0005-0000-0000-0000E72A0000}"/>
    <cellStyle name="SAPBEXHLevel0X 17 2" xfId="16648" xr:uid="{00000000-0005-0000-0000-0000E82A0000}"/>
    <cellStyle name="SAPBEXHLevel0X 18" xfId="12874" xr:uid="{00000000-0005-0000-0000-0000E92A0000}"/>
    <cellStyle name="SAPBEXHLevel0X 19" xfId="201" xr:uid="{00000000-0005-0000-0000-0000EA2A0000}"/>
    <cellStyle name="SAPBEXHLevel0X 2" xfId="7477" xr:uid="{00000000-0005-0000-0000-0000EB2A0000}"/>
    <cellStyle name="SAPBEXHLevel0X 2 10" xfId="7478" xr:uid="{00000000-0005-0000-0000-0000EC2A0000}"/>
    <cellStyle name="SAPBEXHLevel0X 2 10 2" xfId="7479" xr:uid="{00000000-0005-0000-0000-0000ED2A0000}"/>
    <cellStyle name="SAPBEXHLevel0X 2 10 2 2" xfId="16651" xr:uid="{00000000-0005-0000-0000-0000EE2A0000}"/>
    <cellStyle name="SAPBEXHLevel0X 2 10 3" xfId="16650" xr:uid="{00000000-0005-0000-0000-0000EF2A0000}"/>
    <cellStyle name="SAPBEXHLevel0X 2 11" xfId="7480" xr:uid="{00000000-0005-0000-0000-0000F02A0000}"/>
    <cellStyle name="SAPBEXHLevel0X 2 11 2" xfId="16652" xr:uid="{00000000-0005-0000-0000-0000F12A0000}"/>
    <cellStyle name="SAPBEXHLevel0X 2 12" xfId="7481" xr:uid="{00000000-0005-0000-0000-0000F22A0000}"/>
    <cellStyle name="SAPBEXHLevel0X 2 12 2" xfId="16653" xr:uid="{00000000-0005-0000-0000-0000F32A0000}"/>
    <cellStyle name="SAPBEXHLevel0X 2 13" xfId="7482" xr:uid="{00000000-0005-0000-0000-0000F42A0000}"/>
    <cellStyle name="SAPBEXHLevel0X 2 13 2" xfId="16654" xr:uid="{00000000-0005-0000-0000-0000F52A0000}"/>
    <cellStyle name="SAPBEXHLevel0X 2 14" xfId="12986" xr:uid="{00000000-0005-0000-0000-0000F62A0000}"/>
    <cellStyle name="SAPBEXHLevel0X 2 15" xfId="16649" xr:uid="{00000000-0005-0000-0000-0000F72A0000}"/>
    <cellStyle name="SAPBEXHLevel0X 2 2" xfId="7483" xr:uid="{00000000-0005-0000-0000-0000F82A0000}"/>
    <cellStyle name="SAPBEXHLevel0X 2 2 2" xfId="7484" xr:uid="{00000000-0005-0000-0000-0000F92A0000}"/>
    <cellStyle name="SAPBEXHLevel0X 2 2 2 2" xfId="16656" xr:uid="{00000000-0005-0000-0000-0000FA2A0000}"/>
    <cellStyle name="SAPBEXHLevel0X 2 2 3" xfId="7485" xr:uid="{00000000-0005-0000-0000-0000FB2A0000}"/>
    <cellStyle name="SAPBEXHLevel0X 2 2 3 2" xfId="16657" xr:uid="{00000000-0005-0000-0000-0000FC2A0000}"/>
    <cellStyle name="SAPBEXHLevel0X 2 2 4" xfId="7486" xr:uid="{00000000-0005-0000-0000-0000FD2A0000}"/>
    <cellStyle name="SAPBEXHLevel0X 2 2 4 2" xfId="16658" xr:uid="{00000000-0005-0000-0000-0000FE2A0000}"/>
    <cellStyle name="SAPBEXHLevel0X 2 2 5" xfId="16655" xr:uid="{00000000-0005-0000-0000-0000FF2A0000}"/>
    <cellStyle name="SAPBEXHLevel0X 2 3" xfId="7487" xr:uid="{00000000-0005-0000-0000-0000002B0000}"/>
    <cellStyle name="SAPBEXHLevel0X 2 3 2" xfId="7488" xr:uid="{00000000-0005-0000-0000-0000012B0000}"/>
    <cellStyle name="SAPBEXHLevel0X 2 3 2 2" xfId="7489" xr:uid="{00000000-0005-0000-0000-0000022B0000}"/>
    <cellStyle name="SAPBEXHLevel0X 2 3 2 2 2" xfId="7490" xr:uid="{00000000-0005-0000-0000-0000032B0000}"/>
    <cellStyle name="SAPBEXHLevel0X 2 3 2 2 2 2" xfId="7491" xr:uid="{00000000-0005-0000-0000-0000042B0000}"/>
    <cellStyle name="SAPBEXHLevel0X 2 3 2 2 2 2 2" xfId="16663" xr:uid="{00000000-0005-0000-0000-0000052B0000}"/>
    <cellStyle name="SAPBEXHLevel0X 2 3 2 2 2 3" xfId="16662" xr:uid="{00000000-0005-0000-0000-0000062B0000}"/>
    <cellStyle name="SAPBEXHLevel0X 2 3 2 2 3" xfId="7492" xr:uid="{00000000-0005-0000-0000-0000072B0000}"/>
    <cellStyle name="SAPBEXHLevel0X 2 3 2 2 3 2" xfId="7493" xr:uid="{00000000-0005-0000-0000-0000082B0000}"/>
    <cellStyle name="SAPBEXHLevel0X 2 3 2 2 3 2 2" xfId="16665" xr:uid="{00000000-0005-0000-0000-0000092B0000}"/>
    <cellStyle name="SAPBEXHLevel0X 2 3 2 2 3 3" xfId="16664" xr:uid="{00000000-0005-0000-0000-00000A2B0000}"/>
    <cellStyle name="SAPBEXHLevel0X 2 3 2 2 4" xfId="7494" xr:uid="{00000000-0005-0000-0000-00000B2B0000}"/>
    <cellStyle name="SAPBEXHLevel0X 2 3 2 2 4 2" xfId="16666" xr:uid="{00000000-0005-0000-0000-00000C2B0000}"/>
    <cellStyle name="SAPBEXHLevel0X 2 3 2 2 5" xfId="16661" xr:uid="{00000000-0005-0000-0000-00000D2B0000}"/>
    <cellStyle name="SAPBEXHLevel0X 2 3 2 2_Trailing IFRS 15 Effekte" xfId="7495" xr:uid="{00000000-0005-0000-0000-00000E2B0000}"/>
    <cellStyle name="SAPBEXHLevel0X 2 3 2 3" xfId="7496" xr:uid="{00000000-0005-0000-0000-00000F2B0000}"/>
    <cellStyle name="SAPBEXHLevel0X 2 3 2 3 2" xfId="7497" xr:uid="{00000000-0005-0000-0000-0000102B0000}"/>
    <cellStyle name="SAPBEXHLevel0X 2 3 2 3 2 2" xfId="16668" xr:uid="{00000000-0005-0000-0000-0000112B0000}"/>
    <cellStyle name="SAPBEXHLevel0X 2 3 2 3 3" xfId="16667" xr:uid="{00000000-0005-0000-0000-0000122B0000}"/>
    <cellStyle name="SAPBEXHLevel0X 2 3 2 4" xfId="7498" xr:uid="{00000000-0005-0000-0000-0000132B0000}"/>
    <cellStyle name="SAPBEXHLevel0X 2 3 2 4 2" xfId="7499" xr:uid="{00000000-0005-0000-0000-0000142B0000}"/>
    <cellStyle name="SAPBEXHLevel0X 2 3 2 4 2 2" xfId="16670" xr:uid="{00000000-0005-0000-0000-0000152B0000}"/>
    <cellStyle name="SAPBEXHLevel0X 2 3 2 4 3" xfId="16669" xr:uid="{00000000-0005-0000-0000-0000162B0000}"/>
    <cellStyle name="SAPBEXHLevel0X 2 3 2 5" xfId="7500" xr:uid="{00000000-0005-0000-0000-0000172B0000}"/>
    <cellStyle name="SAPBEXHLevel0X 2 3 2 5 2" xfId="16671" xr:uid="{00000000-0005-0000-0000-0000182B0000}"/>
    <cellStyle name="SAPBEXHLevel0X 2 3 2 6" xfId="16660" xr:uid="{00000000-0005-0000-0000-0000192B0000}"/>
    <cellStyle name="SAPBEXHLevel0X 2 3 2_Trailing IFRS 15 Effekte" xfId="7501" xr:uid="{00000000-0005-0000-0000-00001A2B0000}"/>
    <cellStyle name="SAPBEXHLevel0X 2 3 3" xfId="7502" xr:uid="{00000000-0005-0000-0000-00001B2B0000}"/>
    <cellStyle name="SAPBEXHLevel0X 2 3 3 2" xfId="7503" xr:uid="{00000000-0005-0000-0000-00001C2B0000}"/>
    <cellStyle name="SAPBEXHLevel0X 2 3 3 2 2" xfId="7504" xr:uid="{00000000-0005-0000-0000-00001D2B0000}"/>
    <cellStyle name="SAPBEXHLevel0X 2 3 3 2 2 2" xfId="16674" xr:uid="{00000000-0005-0000-0000-00001E2B0000}"/>
    <cellStyle name="SAPBEXHLevel0X 2 3 3 2 3" xfId="16673" xr:uid="{00000000-0005-0000-0000-00001F2B0000}"/>
    <cellStyle name="SAPBEXHLevel0X 2 3 3 3" xfId="7505" xr:uid="{00000000-0005-0000-0000-0000202B0000}"/>
    <cellStyle name="SAPBEXHLevel0X 2 3 3 3 2" xfId="7506" xr:uid="{00000000-0005-0000-0000-0000212B0000}"/>
    <cellStyle name="SAPBEXHLevel0X 2 3 3 3 2 2" xfId="16676" xr:uid="{00000000-0005-0000-0000-0000222B0000}"/>
    <cellStyle name="SAPBEXHLevel0X 2 3 3 3 3" xfId="16675" xr:uid="{00000000-0005-0000-0000-0000232B0000}"/>
    <cellStyle name="SAPBEXHLevel0X 2 3 3 4" xfId="7507" xr:uid="{00000000-0005-0000-0000-0000242B0000}"/>
    <cellStyle name="SAPBEXHLevel0X 2 3 3 4 2" xfId="16677" xr:uid="{00000000-0005-0000-0000-0000252B0000}"/>
    <cellStyle name="SAPBEXHLevel0X 2 3 3 5" xfId="16672" xr:uid="{00000000-0005-0000-0000-0000262B0000}"/>
    <cellStyle name="SAPBEXHLevel0X 2 3 3_Trailing IFRS 15 Effekte" xfId="7508" xr:uid="{00000000-0005-0000-0000-0000272B0000}"/>
    <cellStyle name="SAPBEXHLevel0X 2 3 4" xfId="7509" xr:uid="{00000000-0005-0000-0000-0000282B0000}"/>
    <cellStyle name="SAPBEXHLevel0X 2 3 4 2" xfId="7510" xr:uid="{00000000-0005-0000-0000-0000292B0000}"/>
    <cellStyle name="SAPBEXHLevel0X 2 3 4 2 2" xfId="16679" xr:uid="{00000000-0005-0000-0000-00002A2B0000}"/>
    <cellStyle name="SAPBEXHLevel0X 2 3 4 3" xfId="16678" xr:uid="{00000000-0005-0000-0000-00002B2B0000}"/>
    <cellStyle name="SAPBEXHLevel0X 2 3 5" xfId="7511" xr:uid="{00000000-0005-0000-0000-00002C2B0000}"/>
    <cellStyle name="SAPBEXHLevel0X 2 3 5 2" xfId="7512" xr:uid="{00000000-0005-0000-0000-00002D2B0000}"/>
    <cellStyle name="SAPBEXHLevel0X 2 3 5 2 2" xfId="16681" xr:uid="{00000000-0005-0000-0000-00002E2B0000}"/>
    <cellStyle name="SAPBEXHLevel0X 2 3 5 3" xfId="16680" xr:uid="{00000000-0005-0000-0000-00002F2B0000}"/>
    <cellStyle name="SAPBEXHLevel0X 2 3 6" xfId="7513" xr:uid="{00000000-0005-0000-0000-0000302B0000}"/>
    <cellStyle name="SAPBEXHLevel0X 2 3 6 2" xfId="16682" xr:uid="{00000000-0005-0000-0000-0000312B0000}"/>
    <cellStyle name="SAPBEXHLevel0X 2 3 7" xfId="16659" xr:uid="{00000000-0005-0000-0000-0000322B0000}"/>
    <cellStyle name="SAPBEXHLevel0X 2 3_Trailing IFRS 15 Effekte" xfId="7514" xr:uid="{00000000-0005-0000-0000-0000332B0000}"/>
    <cellStyle name="SAPBEXHLevel0X 2 4" xfId="7515" xr:uid="{00000000-0005-0000-0000-0000342B0000}"/>
    <cellStyle name="SAPBEXHLevel0X 2 4 2" xfId="7516" xr:uid="{00000000-0005-0000-0000-0000352B0000}"/>
    <cellStyle name="SAPBEXHLevel0X 2 4 2 2" xfId="7517" xr:uid="{00000000-0005-0000-0000-0000362B0000}"/>
    <cellStyle name="SAPBEXHLevel0X 2 4 2 2 2" xfId="7518" xr:uid="{00000000-0005-0000-0000-0000372B0000}"/>
    <cellStyle name="SAPBEXHLevel0X 2 4 2 2 2 2" xfId="7519" xr:uid="{00000000-0005-0000-0000-0000382B0000}"/>
    <cellStyle name="SAPBEXHLevel0X 2 4 2 2 2 2 2" xfId="16687" xr:uid="{00000000-0005-0000-0000-0000392B0000}"/>
    <cellStyle name="SAPBEXHLevel0X 2 4 2 2 2 3" xfId="16686" xr:uid="{00000000-0005-0000-0000-00003A2B0000}"/>
    <cellStyle name="SAPBEXHLevel0X 2 4 2 2 3" xfId="7520" xr:uid="{00000000-0005-0000-0000-00003B2B0000}"/>
    <cellStyle name="SAPBEXHLevel0X 2 4 2 2 3 2" xfId="7521" xr:uid="{00000000-0005-0000-0000-00003C2B0000}"/>
    <cellStyle name="SAPBEXHLevel0X 2 4 2 2 3 2 2" xfId="16689" xr:uid="{00000000-0005-0000-0000-00003D2B0000}"/>
    <cellStyle name="SAPBEXHLevel0X 2 4 2 2 3 3" xfId="16688" xr:uid="{00000000-0005-0000-0000-00003E2B0000}"/>
    <cellStyle name="SAPBEXHLevel0X 2 4 2 2 4" xfId="7522" xr:uid="{00000000-0005-0000-0000-00003F2B0000}"/>
    <cellStyle name="SAPBEXHLevel0X 2 4 2 2 4 2" xfId="16690" xr:uid="{00000000-0005-0000-0000-0000402B0000}"/>
    <cellStyle name="SAPBEXHLevel0X 2 4 2 2 5" xfId="16685" xr:uid="{00000000-0005-0000-0000-0000412B0000}"/>
    <cellStyle name="SAPBEXHLevel0X 2 4 2 2_Trailing IFRS 15 Effekte" xfId="7523" xr:uid="{00000000-0005-0000-0000-0000422B0000}"/>
    <cellStyle name="SAPBEXHLevel0X 2 4 2 3" xfId="7524" xr:uid="{00000000-0005-0000-0000-0000432B0000}"/>
    <cellStyle name="SAPBEXHLevel0X 2 4 2 3 2" xfId="7525" xr:uid="{00000000-0005-0000-0000-0000442B0000}"/>
    <cellStyle name="SAPBEXHLevel0X 2 4 2 3 2 2" xfId="16692" xr:uid="{00000000-0005-0000-0000-0000452B0000}"/>
    <cellStyle name="SAPBEXHLevel0X 2 4 2 3 3" xfId="16691" xr:uid="{00000000-0005-0000-0000-0000462B0000}"/>
    <cellStyle name="SAPBEXHLevel0X 2 4 2 4" xfId="7526" xr:uid="{00000000-0005-0000-0000-0000472B0000}"/>
    <cellStyle name="SAPBEXHLevel0X 2 4 2 4 2" xfId="7527" xr:uid="{00000000-0005-0000-0000-0000482B0000}"/>
    <cellStyle name="SAPBEXHLevel0X 2 4 2 4 2 2" xfId="16694" xr:uid="{00000000-0005-0000-0000-0000492B0000}"/>
    <cellStyle name="SAPBEXHLevel0X 2 4 2 4 3" xfId="16693" xr:uid="{00000000-0005-0000-0000-00004A2B0000}"/>
    <cellStyle name="SAPBEXHLevel0X 2 4 2 5" xfId="7528" xr:uid="{00000000-0005-0000-0000-00004B2B0000}"/>
    <cellStyle name="SAPBEXHLevel0X 2 4 2 5 2" xfId="16695" xr:uid="{00000000-0005-0000-0000-00004C2B0000}"/>
    <cellStyle name="SAPBEXHLevel0X 2 4 2 6" xfId="16684" xr:uid="{00000000-0005-0000-0000-00004D2B0000}"/>
    <cellStyle name="SAPBEXHLevel0X 2 4 2_Trailing IFRS 15 Effekte" xfId="7529" xr:uid="{00000000-0005-0000-0000-00004E2B0000}"/>
    <cellStyle name="SAPBEXHLevel0X 2 4 3" xfId="7530" xr:uid="{00000000-0005-0000-0000-00004F2B0000}"/>
    <cellStyle name="SAPBEXHLevel0X 2 4 3 2" xfId="7531" xr:uid="{00000000-0005-0000-0000-0000502B0000}"/>
    <cellStyle name="SAPBEXHLevel0X 2 4 3 2 2" xfId="7532" xr:uid="{00000000-0005-0000-0000-0000512B0000}"/>
    <cellStyle name="SAPBEXHLevel0X 2 4 3 2 2 2" xfId="16698" xr:uid="{00000000-0005-0000-0000-0000522B0000}"/>
    <cellStyle name="SAPBEXHLevel0X 2 4 3 2 3" xfId="16697" xr:uid="{00000000-0005-0000-0000-0000532B0000}"/>
    <cellStyle name="SAPBEXHLevel0X 2 4 3 3" xfId="7533" xr:uid="{00000000-0005-0000-0000-0000542B0000}"/>
    <cellStyle name="SAPBEXHLevel0X 2 4 3 3 2" xfId="7534" xr:uid="{00000000-0005-0000-0000-0000552B0000}"/>
    <cellStyle name="SAPBEXHLevel0X 2 4 3 3 2 2" xfId="16700" xr:uid="{00000000-0005-0000-0000-0000562B0000}"/>
    <cellStyle name="SAPBEXHLevel0X 2 4 3 3 3" xfId="16699" xr:uid="{00000000-0005-0000-0000-0000572B0000}"/>
    <cellStyle name="SAPBEXHLevel0X 2 4 3 4" xfId="7535" xr:uid="{00000000-0005-0000-0000-0000582B0000}"/>
    <cellStyle name="SAPBEXHLevel0X 2 4 3 4 2" xfId="16701" xr:uid="{00000000-0005-0000-0000-0000592B0000}"/>
    <cellStyle name="SAPBEXHLevel0X 2 4 3 5" xfId="16696" xr:uid="{00000000-0005-0000-0000-00005A2B0000}"/>
    <cellStyle name="SAPBEXHLevel0X 2 4 3_Trailing IFRS 15 Effekte" xfId="7536" xr:uid="{00000000-0005-0000-0000-00005B2B0000}"/>
    <cellStyle name="SAPBEXHLevel0X 2 4 4" xfId="7537" xr:uid="{00000000-0005-0000-0000-00005C2B0000}"/>
    <cellStyle name="SAPBEXHLevel0X 2 4 4 2" xfId="7538" xr:uid="{00000000-0005-0000-0000-00005D2B0000}"/>
    <cellStyle name="SAPBEXHLevel0X 2 4 4 2 2" xfId="16703" xr:uid="{00000000-0005-0000-0000-00005E2B0000}"/>
    <cellStyle name="SAPBEXHLevel0X 2 4 4 3" xfId="16702" xr:uid="{00000000-0005-0000-0000-00005F2B0000}"/>
    <cellStyle name="SAPBEXHLevel0X 2 4 5" xfId="7539" xr:uid="{00000000-0005-0000-0000-0000602B0000}"/>
    <cellStyle name="SAPBEXHLevel0X 2 4 5 2" xfId="7540" xr:uid="{00000000-0005-0000-0000-0000612B0000}"/>
    <cellStyle name="SAPBEXHLevel0X 2 4 5 2 2" xfId="16705" xr:uid="{00000000-0005-0000-0000-0000622B0000}"/>
    <cellStyle name="SAPBEXHLevel0X 2 4 5 3" xfId="16704" xr:uid="{00000000-0005-0000-0000-0000632B0000}"/>
    <cellStyle name="SAPBEXHLevel0X 2 4 6" xfId="7541" xr:uid="{00000000-0005-0000-0000-0000642B0000}"/>
    <cellStyle name="SAPBEXHLevel0X 2 4 6 2" xfId="16706" xr:uid="{00000000-0005-0000-0000-0000652B0000}"/>
    <cellStyle name="SAPBEXHLevel0X 2 4 7" xfId="16683" xr:uid="{00000000-0005-0000-0000-0000662B0000}"/>
    <cellStyle name="SAPBEXHLevel0X 2 4_Trailing IFRS 15 Effekte" xfId="7542" xr:uid="{00000000-0005-0000-0000-0000672B0000}"/>
    <cellStyle name="SAPBEXHLevel0X 2 5" xfId="7543" xr:uid="{00000000-0005-0000-0000-0000682B0000}"/>
    <cellStyle name="SAPBEXHLevel0X 2 5 2" xfId="7544" xr:uid="{00000000-0005-0000-0000-0000692B0000}"/>
    <cellStyle name="SAPBEXHLevel0X 2 5 2 2" xfId="16708" xr:uid="{00000000-0005-0000-0000-00006A2B0000}"/>
    <cellStyle name="SAPBEXHLevel0X 2 5 3" xfId="16707" xr:uid="{00000000-0005-0000-0000-00006B2B0000}"/>
    <cellStyle name="SAPBEXHLevel0X 2 6" xfId="7545" xr:uid="{00000000-0005-0000-0000-00006C2B0000}"/>
    <cellStyle name="SAPBEXHLevel0X 2 6 2" xfId="7546" xr:uid="{00000000-0005-0000-0000-00006D2B0000}"/>
    <cellStyle name="SAPBEXHLevel0X 2 6 2 2" xfId="7547" xr:uid="{00000000-0005-0000-0000-00006E2B0000}"/>
    <cellStyle name="SAPBEXHLevel0X 2 6 2 2 2" xfId="7548" xr:uid="{00000000-0005-0000-0000-00006F2B0000}"/>
    <cellStyle name="SAPBEXHLevel0X 2 6 2 2 2 2" xfId="16712" xr:uid="{00000000-0005-0000-0000-0000702B0000}"/>
    <cellStyle name="SAPBEXHLevel0X 2 6 2 2 3" xfId="16711" xr:uid="{00000000-0005-0000-0000-0000712B0000}"/>
    <cellStyle name="SAPBEXHLevel0X 2 6 2 3" xfId="7549" xr:uid="{00000000-0005-0000-0000-0000722B0000}"/>
    <cellStyle name="SAPBEXHLevel0X 2 6 2 3 2" xfId="7550" xr:uid="{00000000-0005-0000-0000-0000732B0000}"/>
    <cellStyle name="SAPBEXHLevel0X 2 6 2 3 2 2" xfId="16714" xr:uid="{00000000-0005-0000-0000-0000742B0000}"/>
    <cellStyle name="SAPBEXHLevel0X 2 6 2 3 3" xfId="16713" xr:uid="{00000000-0005-0000-0000-0000752B0000}"/>
    <cellStyle name="SAPBEXHLevel0X 2 6 2 4" xfId="7551" xr:uid="{00000000-0005-0000-0000-0000762B0000}"/>
    <cellStyle name="SAPBEXHLevel0X 2 6 2 4 2" xfId="16715" xr:uid="{00000000-0005-0000-0000-0000772B0000}"/>
    <cellStyle name="SAPBEXHLevel0X 2 6 2 5" xfId="16710" xr:uid="{00000000-0005-0000-0000-0000782B0000}"/>
    <cellStyle name="SAPBEXHLevel0X 2 6 2_Trailing IFRS 15 Effekte" xfId="7552" xr:uid="{00000000-0005-0000-0000-0000792B0000}"/>
    <cellStyle name="SAPBEXHLevel0X 2 6 3" xfId="7553" xr:uid="{00000000-0005-0000-0000-00007A2B0000}"/>
    <cellStyle name="SAPBEXHLevel0X 2 6 3 2" xfId="7554" xr:uid="{00000000-0005-0000-0000-00007B2B0000}"/>
    <cellStyle name="SAPBEXHLevel0X 2 6 3 2 2" xfId="16717" xr:uid="{00000000-0005-0000-0000-00007C2B0000}"/>
    <cellStyle name="SAPBEXHLevel0X 2 6 3 3" xfId="16716" xr:uid="{00000000-0005-0000-0000-00007D2B0000}"/>
    <cellStyle name="SAPBEXHLevel0X 2 6 4" xfId="7555" xr:uid="{00000000-0005-0000-0000-00007E2B0000}"/>
    <cellStyle name="SAPBEXHLevel0X 2 6 4 2" xfId="7556" xr:uid="{00000000-0005-0000-0000-00007F2B0000}"/>
    <cellStyle name="SAPBEXHLevel0X 2 6 4 2 2" xfId="16719" xr:uid="{00000000-0005-0000-0000-0000802B0000}"/>
    <cellStyle name="SAPBEXHLevel0X 2 6 4 3" xfId="16718" xr:uid="{00000000-0005-0000-0000-0000812B0000}"/>
    <cellStyle name="SAPBEXHLevel0X 2 6 5" xfId="7557" xr:uid="{00000000-0005-0000-0000-0000822B0000}"/>
    <cellStyle name="SAPBEXHLevel0X 2 6 5 2" xfId="16720" xr:uid="{00000000-0005-0000-0000-0000832B0000}"/>
    <cellStyle name="SAPBEXHLevel0X 2 6 6" xfId="16709" xr:uid="{00000000-0005-0000-0000-0000842B0000}"/>
    <cellStyle name="SAPBEXHLevel0X 2 6_Trailing IFRS 15 Effekte" xfId="7558" xr:uid="{00000000-0005-0000-0000-0000852B0000}"/>
    <cellStyle name="SAPBEXHLevel0X 2 7" xfId="7559" xr:uid="{00000000-0005-0000-0000-0000862B0000}"/>
    <cellStyle name="SAPBEXHLevel0X 2 7 2" xfId="7560" xr:uid="{00000000-0005-0000-0000-0000872B0000}"/>
    <cellStyle name="SAPBEXHLevel0X 2 7 2 2" xfId="16722" xr:uid="{00000000-0005-0000-0000-0000882B0000}"/>
    <cellStyle name="SAPBEXHLevel0X 2 7 3" xfId="16721" xr:uid="{00000000-0005-0000-0000-0000892B0000}"/>
    <cellStyle name="SAPBEXHLevel0X 2 8" xfId="7561" xr:uid="{00000000-0005-0000-0000-00008A2B0000}"/>
    <cellStyle name="SAPBEXHLevel0X 2 8 2" xfId="7562" xr:uid="{00000000-0005-0000-0000-00008B2B0000}"/>
    <cellStyle name="SAPBEXHLevel0X 2 8 2 2" xfId="7563" xr:uid="{00000000-0005-0000-0000-00008C2B0000}"/>
    <cellStyle name="SAPBEXHLevel0X 2 8 2 2 2" xfId="16725" xr:uid="{00000000-0005-0000-0000-00008D2B0000}"/>
    <cellStyle name="SAPBEXHLevel0X 2 8 2 3" xfId="16724" xr:uid="{00000000-0005-0000-0000-00008E2B0000}"/>
    <cellStyle name="SAPBEXHLevel0X 2 8 3" xfId="7564" xr:uid="{00000000-0005-0000-0000-00008F2B0000}"/>
    <cellStyle name="SAPBEXHLevel0X 2 8 3 2" xfId="7565" xr:uid="{00000000-0005-0000-0000-0000902B0000}"/>
    <cellStyle name="SAPBEXHLevel0X 2 8 3 2 2" xfId="16727" xr:uid="{00000000-0005-0000-0000-0000912B0000}"/>
    <cellStyle name="SAPBEXHLevel0X 2 8 3 3" xfId="16726" xr:uid="{00000000-0005-0000-0000-0000922B0000}"/>
    <cellStyle name="SAPBEXHLevel0X 2 8 4" xfId="7566" xr:uid="{00000000-0005-0000-0000-0000932B0000}"/>
    <cellStyle name="SAPBEXHLevel0X 2 8 4 2" xfId="16728" xr:uid="{00000000-0005-0000-0000-0000942B0000}"/>
    <cellStyle name="SAPBEXHLevel0X 2 8 5" xfId="16723" xr:uid="{00000000-0005-0000-0000-0000952B0000}"/>
    <cellStyle name="SAPBEXHLevel0X 2 8_Trailing IFRS 15 Effekte" xfId="7567" xr:uid="{00000000-0005-0000-0000-0000962B0000}"/>
    <cellStyle name="SAPBEXHLevel0X 2 9" xfId="7568" xr:uid="{00000000-0005-0000-0000-0000972B0000}"/>
    <cellStyle name="SAPBEXHLevel0X 2 9 2" xfId="7569" xr:uid="{00000000-0005-0000-0000-0000982B0000}"/>
    <cellStyle name="SAPBEXHLevel0X 2 9 2 2" xfId="16730" xr:uid="{00000000-0005-0000-0000-0000992B0000}"/>
    <cellStyle name="SAPBEXHLevel0X 2 9 3" xfId="16729" xr:uid="{00000000-0005-0000-0000-00009A2B0000}"/>
    <cellStyle name="SAPBEXHLevel0X 2_Trailing IFRS 15 Effekte" xfId="7570" xr:uid="{00000000-0005-0000-0000-00009B2B0000}"/>
    <cellStyle name="SAPBEXHLevel0X 3" xfId="7571" xr:uid="{00000000-0005-0000-0000-00009C2B0000}"/>
    <cellStyle name="SAPBEXHLevel0X 3 2" xfId="7572" xr:uid="{00000000-0005-0000-0000-00009D2B0000}"/>
    <cellStyle name="SAPBEXHLevel0X 3 2 2" xfId="7573" xr:uid="{00000000-0005-0000-0000-00009E2B0000}"/>
    <cellStyle name="SAPBEXHLevel0X 3 2 2 2" xfId="7574" xr:uid="{00000000-0005-0000-0000-00009F2B0000}"/>
    <cellStyle name="SAPBEXHLevel0X 3 2 2 2 2" xfId="7575" xr:uid="{00000000-0005-0000-0000-0000A02B0000}"/>
    <cellStyle name="SAPBEXHLevel0X 3 2 2 2 2 2" xfId="16735" xr:uid="{00000000-0005-0000-0000-0000A12B0000}"/>
    <cellStyle name="SAPBEXHLevel0X 3 2 2 2 3" xfId="16734" xr:uid="{00000000-0005-0000-0000-0000A22B0000}"/>
    <cellStyle name="SAPBEXHLevel0X 3 2 2 3" xfId="7576" xr:uid="{00000000-0005-0000-0000-0000A32B0000}"/>
    <cellStyle name="SAPBEXHLevel0X 3 2 2 3 2" xfId="7577" xr:uid="{00000000-0005-0000-0000-0000A42B0000}"/>
    <cellStyle name="SAPBEXHLevel0X 3 2 2 3 2 2" xfId="16737" xr:uid="{00000000-0005-0000-0000-0000A52B0000}"/>
    <cellStyle name="SAPBEXHLevel0X 3 2 2 3 3" xfId="16736" xr:uid="{00000000-0005-0000-0000-0000A62B0000}"/>
    <cellStyle name="SAPBEXHLevel0X 3 2 2 4" xfId="7578" xr:uid="{00000000-0005-0000-0000-0000A72B0000}"/>
    <cellStyle name="SAPBEXHLevel0X 3 2 2 4 2" xfId="16738" xr:uid="{00000000-0005-0000-0000-0000A82B0000}"/>
    <cellStyle name="SAPBEXHLevel0X 3 2 2 5" xfId="16733" xr:uid="{00000000-0005-0000-0000-0000A92B0000}"/>
    <cellStyle name="SAPBEXHLevel0X 3 2 2_Trailing IFRS 15 Effekte" xfId="7579" xr:uid="{00000000-0005-0000-0000-0000AA2B0000}"/>
    <cellStyle name="SAPBEXHLevel0X 3 2 3" xfId="7580" xr:uid="{00000000-0005-0000-0000-0000AB2B0000}"/>
    <cellStyle name="SAPBEXHLevel0X 3 2 3 2" xfId="7581" xr:uid="{00000000-0005-0000-0000-0000AC2B0000}"/>
    <cellStyle name="SAPBEXHLevel0X 3 2 3 2 2" xfId="16740" xr:uid="{00000000-0005-0000-0000-0000AD2B0000}"/>
    <cellStyle name="SAPBEXHLevel0X 3 2 3 3" xfId="16739" xr:uid="{00000000-0005-0000-0000-0000AE2B0000}"/>
    <cellStyle name="SAPBEXHLevel0X 3 2 4" xfId="7582" xr:uid="{00000000-0005-0000-0000-0000AF2B0000}"/>
    <cellStyle name="SAPBEXHLevel0X 3 2 4 2" xfId="7583" xr:uid="{00000000-0005-0000-0000-0000B02B0000}"/>
    <cellStyle name="SAPBEXHLevel0X 3 2 4 2 2" xfId="16742" xr:uid="{00000000-0005-0000-0000-0000B12B0000}"/>
    <cellStyle name="SAPBEXHLevel0X 3 2 4 3" xfId="16741" xr:uid="{00000000-0005-0000-0000-0000B22B0000}"/>
    <cellStyle name="SAPBEXHLevel0X 3 2 5" xfId="7584" xr:uid="{00000000-0005-0000-0000-0000B32B0000}"/>
    <cellStyle name="SAPBEXHLevel0X 3 2 5 2" xfId="16743" xr:uid="{00000000-0005-0000-0000-0000B42B0000}"/>
    <cellStyle name="SAPBEXHLevel0X 3 2 6" xfId="16732" xr:uid="{00000000-0005-0000-0000-0000B52B0000}"/>
    <cellStyle name="SAPBEXHLevel0X 3 2_Trailing IFRS 15 Effekte" xfId="7585" xr:uid="{00000000-0005-0000-0000-0000B62B0000}"/>
    <cellStyle name="SAPBEXHLevel0X 3 3" xfId="7586" xr:uid="{00000000-0005-0000-0000-0000B72B0000}"/>
    <cellStyle name="SAPBEXHLevel0X 3 3 2" xfId="7587" xr:uid="{00000000-0005-0000-0000-0000B82B0000}"/>
    <cellStyle name="SAPBEXHLevel0X 3 3 2 2" xfId="7588" xr:uid="{00000000-0005-0000-0000-0000B92B0000}"/>
    <cellStyle name="SAPBEXHLevel0X 3 3 2 2 2" xfId="16746" xr:uid="{00000000-0005-0000-0000-0000BA2B0000}"/>
    <cellStyle name="SAPBEXHLevel0X 3 3 2 3" xfId="16745" xr:uid="{00000000-0005-0000-0000-0000BB2B0000}"/>
    <cellStyle name="SAPBEXHLevel0X 3 3 3" xfId="7589" xr:uid="{00000000-0005-0000-0000-0000BC2B0000}"/>
    <cellStyle name="SAPBEXHLevel0X 3 3 3 2" xfId="7590" xr:uid="{00000000-0005-0000-0000-0000BD2B0000}"/>
    <cellStyle name="SAPBEXHLevel0X 3 3 3 2 2" xfId="16748" xr:uid="{00000000-0005-0000-0000-0000BE2B0000}"/>
    <cellStyle name="SAPBEXHLevel0X 3 3 3 3" xfId="16747" xr:uid="{00000000-0005-0000-0000-0000BF2B0000}"/>
    <cellStyle name="SAPBEXHLevel0X 3 3 4" xfId="7591" xr:uid="{00000000-0005-0000-0000-0000C02B0000}"/>
    <cellStyle name="SAPBEXHLevel0X 3 3 4 2" xfId="16749" xr:uid="{00000000-0005-0000-0000-0000C12B0000}"/>
    <cellStyle name="SAPBEXHLevel0X 3 3 5" xfId="16744" xr:uid="{00000000-0005-0000-0000-0000C22B0000}"/>
    <cellStyle name="SAPBEXHLevel0X 3 3_Trailing IFRS 15 Effekte" xfId="7592" xr:uid="{00000000-0005-0000-0000-0000C32B0000}"/>
    <cellStyle name="SAPBEXHLevel0X 3 4" xfId="7593" xr:uid="{00000000-0005-0000-0000-0000C42B0000}"/>
    <cellStyle name="SAPBEXHLevel0X 3 4 2" xfId="7594" xr:uid="{00000000-0005-0000-0000-0000C52B0000}"/>
    <cellStyle name="SAPBEXHLevel0X 3 4 2 2" xfId="16751" xr:uid="{00000000-0005-0000-0000-0000C62B0000}"/>
    <cellStyle name="SAPBEXHLevel0X 3 4 3" xfId="16750" xr:uid="{00000000-0005-0000-0000-0000C72B0000}"/>
    <cellStyle name="SAPBEXHLevel0X 3 5" xfId="7595" xr:uid="{00000000-0005-0000-0000-0000C82B0000}"/>
    <cellStyle name="SAPBEXHLevel0X 3 5 2" xfId="7596" xr:uid="{00000000-0005-0000-0000-0000C92B0000}"/>
    <cellStyle name="SAPBEXHLevel0X 3 5 2 2" xfId="16753" xr:uid="{00000000-0005-0000-0000-0000CA2B0000}"/>
    <cellStyle name="SAPBEXHLevel0X 3 5 3" xfId="16752" xr:uid="{00000000-0005-0000-0000-0000CB2B0000}"/>
    <cellStyle name="SAPBEXHLevel0X 3 6" xfId="7597" xr:uid="{00000000-0005-0000-0000-0000CC2B0000}"/>
    <cellStyle name="SAPBEXHLevel0X 3 6 2" xfId="16754" xr:uid="{00000000-0005-0000-0000-0000CD2B0000}"/>
    <cellStyle name="SAPBEXHLevel0X 3 7" xfId="16731" xr:uid="{00000000-0005-0000-0000-0000CE2B0000}"/>
    <cellStyle name="SAPBEXHLevel0X 3_Trailing IFRS 15 Effekte" xfId="7598" xr:uid="{00000000-0005-0000-0000-0000CF2B0000}"/>
    <cellStyle name="SAPBEXHLevel0X 4" xfId="7599" xr:uid="{00000000-0005-0000-0000-0000D02B0000}"/>
    <cellStyle name="SAPBEXHLevel0X 4 2" xfId="7600" xr:uid="{00000000-0005-0000-0000-0000D12B0000}"/>
    <cellStyle name="SAPBEXHLevel0X 4 2 2" xfId="16756" xr:uid="{00000000-0005-0000-0000-0000D22B0000}"/>
    <cellStyle name="SAPBEXHLevel0X 4 3" xfId="16755" xr:uid="{00000000-0005-0000-0000-0000D32B0000}"/>
    <cellStyle name="SAPBEXHLevel0X 5" xfId="7601" xr:uid="{00000000-0005-0000-0000-0000D42B0000}"/>
    <cellStyle name="SAPBEXHLevel0X 5 2" xfId="7602" xr:uid="{00000000-0005-0000-0000-0000D52B0000}"/>
    <cellStyle name="SAPBEXHLevel0X 5 2 2" xfId="7603" xr:uid="{00000000-0005-0000-0000-0000D62B0000}"/>
    <cellStyle name="SAPBEXHLevel0X 5 2 2 2" xfId="7604" xr:uid="{00000000-0005-0000-0000-0000D72B0000}"/>
    <cellStyle name="SAPBEXHLevel0X 5 2 2 2 2" xfId="7605" xr:uid="{00000000-0005-0000-0000-0000D82B0000}"/>
    <cellStyle name="SAPBEXHLevel0X 5 2 2 2 2 2" xfId="16761" xr:uid="{00000000-0005-0000-0000-0000D92B0000}"/>
    <cellStyle name="SAPBEXHLevel0X 5 2 2 2 3" xfId="16760" xr:uid="{00000000-0005-0000-0000-0000DA2B0000}"/>
    <cellStyle name="SAPBEXHLevel0X 5 2 2 3" xfId="7606" xr:uid="{00000000-0005-0000-0000-0000DB2B0000}"/>
    <cellStyle name="SAPBEXHLevel0X 5 2 2 3 2" xfId="7607" xr:uid="{00000000-0005-0000-0000-0000DC2B0000}"/>
    <cellStyle name="SAPBEXHLevel0X 5 2 2 3 2 2" xfId="16763" xr:uid="{00000000-0005-0000-0000-0000DD2B0000}"/>
    <cellStyle name="SAPBEXHLevel0X 5 2 2 3 3" xfId="16762" xr:uid="{00000000-0005-0000-0000-0000DE2B0000}"/>
    <cellStyle name="SAPBEXHLevel0X 5 2 2 4" xfId="7608" xr:uid="{00000000-0005-0000-0000-0000DF2B0000}"/>
    <cellStyle name="SAPBEXHLevel0X 5 2 2 4 2" xfId="16764" xr:uid="{00000000-0005-0000-0000-0000E02B0000}"/>
    <cellStyle name="SAPBEXHLevel0X 5 2 2 5" xfId="16759" xr:uid="{00000000-0005-0000-0000-0000E12B0000}"/>
    <cellStyle name="SAPBEXHLevel0X 5 2 2_Trailing IFRS 15 Effekte" xfId="7609" xr:uid="{00000000-0005-0000-0000-0000E22B0000}"/>
    <cellStyle name="SAPBEXHLevel0X 5 2 3" xfId="7610" xr:uid="{00000000-0005-0000-0000-0000E32B0000}"/>
    <cellStyle name="SAPBEXHLevel0X 5 2 3 2" xfId="7611" xr:uid="{00000000-0005-0000-0000-0000E42B0000}"/>
    <cellStyle name="SAPBEXHLevel0X 5 2 3 2 2" xfId="16766" xr:uid="{00000000-0005-0000-0000-0000E52B0000}"/>
    <cellStyle name="SAPBEXHLevel0X 5 2 3 3" xfId="16765" xr:uid="{00000000-0005-0000-0000-0000E62B0000}"/>
    <cellStyle name="SAPBEXHLevel0X 5 2 4" xfId="7612" xr:uid="{00000000-0005-0000-0000-0000E72B0000}"/>
    <cellStyle name="SAPBEXHLevel0X 5 2 4 2" xfId="7613" xr:uid="{00000000-0005-0000-0000-0000E82B0000}"/>
    <cellStyle name="SAPBEXHLevel0X 5 2 4 2 2" xfId="16768" xr:uid="{00000000-0005-0000-0000-0000E92B0000}"/>
    <cellStyle name="SAPBEXHLevel0X 5 2 4 3" xfId="16767" xr:uid="{00000000-0005-0000-0000-0000EA2B0000}"/>
    <cellStyle name="SAPBEXHLevel0X 5 2 5" xfId="7614" xr:uid="{00000000-0005-0000-0000-0000EB2B0000}"/>
    <cellStyle name="SAPBEXHLevel0X 5 2 5 2" xfId="16769" xr:uid="{00000000-0005-0000-0000-0000EC2B0000}"/>
    <cellStyle name="SAPBEXHLevel0X 5 2 6" xfId="16758" xr:uid="{00000000-0005-0000-0000-0000ED2B0000}"/>
    <cellStyle name="SAPBEXHLevel0X 5 2_Trailing IFRS 15 Effekte" xfId="7615" xr:uid="{00000000-0005-0000-0000-0000EE2B0000}"/>
    <cellStyle name="SAPBEXHLevel0X 5 3" xfId="7616" xr:uid="{00000000-0005-0000-0000-0000EF2B0000}"/>
    <cellStyle name="SAPBEXHLevel0X 5 3 2" xfId="7617" xr:uid="{00000000-0005-0000-0000-0000F02B0000}"/>
    <cellStyle name="SAPBEXHLevel0X 5 3 2 2" xfId="7618" xr:uid="{00000000-0005-0000-0000-0000F12B0000}"/>
    <cellStyle name="SAPBEXHLevel0X 5 3 2 2 2" xfId="16772" xr:uid="{00000000-0005-0000-0000-0000F22B0000}"/>
    <cellStyle name="SAPBEXHLevel0X 5 3 2 3" xfId="16771" xr:uid="{00000000-0005-0000-0000-0000F32B0000}"/>
    <cellStyle name="SAPBEXHLevel0X 5 3 3" xfId="7619" xr:uid="{00000000-0005-0000-0000-0000F42B0000}"/>
    <cellStyle name="SAPBEXHLevel0X 5 3 3 2" xfId="7620" xr:uid="{00000000-0005-0000-0000-0000F52B0000}"/>
    <cellStyle name="SAPBEXHLevel0X 5 3 3 2 2" xfId="16774" xr:uid="{00000000-0005-0000-0000-0000F62B0000}"/>
    <cellStyle name="SAPBEXHLevel0X 5 3 3 3" xfId="16773" xr:uid="{00000000-0005-0000-0000-0000F72B0000}"/>
    <cellStyle name="SAPBEXHLevel0X 5 3 4" xfId="7621" xr:uid="{00000000-0005-0000-0000-0000F82B0000}"/>
    <cellStyle name="SAPBEXHLevel0X 5 3 4 2" xfId="16775" xr:uid="{00000000-0005-0000-0000-0000F92B0000}"/>
    <cellStyle name="SAPBEXHLevel0X 5 3 5" xfId="16770" xr:uid="{00000000-0005-0000-0000-0000FA2B0000}"/>
    <cellStyle name="SAPBEXHLevel0X 5 3_Trailing IFRS 15 Effekte" xfId="7622" xr:uid="{00000000-0005-0000-0000-0000FB2B0000}"/>
    <cellStyle name="SAPBEXHLevel0X 5 4" xfId="7623" xr:uid="{00000000-0005-0000-0000-0000FC2B0000}"/>
    <cellStyle name="SAPBEXHLevel0X 5 4 2" xfId="7624" xr:uid="{00000000-0005-0000-0000-0000FD2B0000}"/>
    <cellStyle name="SAPBEXHLevel0X 5 4 2 2" xfId="16777" xr:uid="{00000000-0005-0000-0000-0000FE2B0000}"/>
    <cellStyle name="SAPBEXHLevel0X 5 4 3" xfId="16776" xr:uid="{00000000-0005-0000-0000-0000FF2B0000}"/>
    <cellStyle name="SAPBEXHLevel0X 5 5" xfId="7625" xr:uid="{00000000-0005-0000-0000-0000002C0000}"/>
    <cellStyle name="SAPBEXHLevel0X 5 5 2" xfId="7626" xr:uid="{00000000-0005-0000-0000-0000012C0000}"/>
    <cellStyle name="SAPBEXHLevel0X 5 5 2 2" xfId="16779" xr:uid="{00000000-0005-0000-0000-0000022C0000}"/>
    <cellStyle name="SAPBEXHLevel0X 5 5 3" xfId="16778" xr:uid="{00000000-0005-0000-0000-0000032C0000}"/>
    <cellStyle name="SAPBEXHLevel0X 5 6" xfId="7627" xr:uid="{00000000-0005-0000-0000-0000042C0000}"/>
    <cellStyle name="SAPBEXHLevel0X 5 6 2" xfId="16780" xr:uid="{00000000-0005-0000-0000-0000052C0000}"/>
    <cellStyle name="SAPBEXHLevel0X 5 7" xfId="16757" xr:uid="{00000000-0005-0000-0000-0000062C0000}"/>
    <cellStyle name="SAPBEXHLevel0X 5_Trailing IFRS 15 Effekte" xfId="7628" xr:uid="{00000000-0005-0000-0000-0000072C0000}"/>
    <cellStyle name="SAPBEXHLevel0X 6" xfId="7629" xr:uid="{00000000-0005-0000-0000-0000082C0000}"/>
    <cellStyle name="SAPBEXHLevel0X 6 2" xfId="7630" xr:uid="{00000000-0005-0000-0000-0000092C0000}"/>
    <cellStyle name="SAPBEXHLevel0X 6 2 2" xfId="7631" xr:uid="{00000000-0005-0000-0000-00000A2C0000}"/>
    <cellStyle name="SAPBEXHLevel0X 6 2 2 2" xfId="16783" xr:uid="{00000000-0005-0000-0000-00000B2C0000}"/>
    <cellStyle name="SAPBEXHLevel0X 6 2 3" xfId="16782" xr:uid="{00000000-0005-0000-0000-00000C2C0000}"/>
    <cellStyle name="SAPBEXHLevel0X 6 3" xfId="7632" xr:uid="{00000000-0005-0000-0000-00000D2C0000}"/>
    <cellStyle name="SAPBEXHLevel0X 6 3 2" xfId="7633" xr:uid="{00000000-0005-0000-0000-00000E2C0000}"/>
    <cellStyle name="SAPBEXHLevel0X 6 3 2 2" xfId="16785" xr:uid="{00000000-0005-0000-0000-00000F2C0000}"/>
    <cellStyle name="SAPBEXHLevel0X 6 3 3" xfId="16784" xr:uid="{00000000-0005-0000-0000-0000102C0000}"/>
    <cellStyle name="SAPBEXHLevel0X 6 4" xfId="7634" xr:uid="{00000000-0005-0000-0000-0000112C0000}"/>
    <cellStyle name="SAPBEXHLevel0X 6 4 2" xfId="16786" xr:uid="{00000000-0005-0000-0000-0000122C0000}"/>
    <cellStyle name="SAPBEXHLevel0X 6 5" xfId="16781" xr:uid="{00000000-0005-0000-0000-0000132C0000}"/>
    <cellStyle name="SAPBEXHLevel0X 6_Trailing IFRS 15 Effekte" xfId="7635" xr:uid="{00000000-0005-0000-0000-0000142C0000}"/>
    <cellStyle name="SAPBEXHLevel0X 7" xfId="7636" xr:uid="{00000000-0005-0000-0000-0000152C0000}"/>
    <cellStyle name="SAPBEXHLevel0X 7 2" xfId="7637" xr:uid="{00000000-0005-0000-0000-0000162C0000}"/>
    <cellStyle name="SAPBEXHLevel0X 7 2 2" xfId="7638" xr:uid="{00000000-0005-0000-0000-0000172C0000}"/>
    <cellStyle name="SAPBEXHLevel0X 7 2 2 2" xfId="7639" xr:uid="{00000000-0005-0000-0000-0000182C0000}"/>
    <cellStyle name="SAPBEXHLevel0X 7 2 2 2 2" xfId="16790" xr:uid="{00000000-0005-0000-0000-0000192C0000}"/>
    <cellStyle name="SAPBEXHLevel0X 7 2 2 3" xfId="16789" xr:uid="{00000000-0005-0000-0000-00001A2C0000}"/>
    <cellStyle name="SAPBEXHLevel0X 7 2 3" xfId="7640" xr:uid="{00000000-0005-0000-0000-00001B2C0000}"/>
    <cellStyle name="SAPBEXHLevel0X 7 2 3 2" xfId="7641" xr:uid="{00000000-0005-0000-0000-00001C2C0000}"/>
    <cellStyle name="SAPBEXHLevel0X 7 2 3 2 2" xfId="16792" xr:uid="{00000000-0005-0000-0000-00001D2C0000}"/>
    <cellStyle name="SAPBEXHLevel0X 7 2 3 3" xfId="16791" xr:uid="{00000000-0005-0000-0000-00001E2C0000}"/>
    <cellStyle name="SAPBEXHLevel0X 7 2 4" xfId="7642" xr:uid="{00000000-0005-0000-0000-00001F2C0000}"/>
    <cellStyle name="SAPBEXHLevel0X 7 2 4 2" xfId="16793" xr:uid="{00000000-0005-0000-0000-0000202C0000}"/>
    <cellStyle name="SAPBEXHLevel0X 7 2 5" xfId="16788" xr:uid="{00000000-0005-0000-0000-0000212C0000}"/>
    <cellStyle name="SAPBEXHLevel0X 7 2_Trailing IFRS 15 Effekte" xfId="7643" xr:uid="{00000000-0005-0000-0000-0000222C0000}"/>
    <cellStyle name="SAPBEXHLevel0X 7 3" xfId="7644" xr:uid="{00000000-0005-0000-0000-0000232C0000}"/>
    <cellStyle name="SAPBEXHLevel0X 7 3 2" xfId="7645" xr:uid="{00000000-0005-0000-0000-0000242C0000}"/>
    <cellStyle name="SAPBEXHLevel0X 7 3 2 2" xfId="16795" xr:uid="{00000000-0005-0000-0000-0000252C0000}"/>
    <cellStyle name="SAPBEXHLevel0X 7 3 3" xfId="16794" xr:uid="{00000000-0005-0000-0000-0000262C0000}"/>
    <cellStyle name="SAPBEXHLevel0X 7 4" xfId="7646" xr:uid="{00000000-0005-0000-0000-0000272C0000}"/>
    <cellStyle name="SAPBEXHLevel0X 7 4 2" xfId="7647" xr:uid="{00000000-0005-0000-0000-0000282C0000}"/>
    <cellStyle name="SAPBEXHLevel0X 7 4 2 2" xfId="16797" xr:uid="{00000000-0005-0000-0000-0000292C0000}"/>
    <cellStyle name="SAPBEXHLevel0X 7 4 3" xfId="16796" xr:uid="{00000000-0005-0000-0000-00002A2C0000}"/>
    <cellStyle name="SAPBEXHLevel0X 7 5" xfId="7648" xr:uid="{00000000-0005-0000-0000-00002B2C0000}"/>
    <cellStyle name="SAPBEXHLevel0X 7 5 2" xfId="16798" xr:uid="{00000000-0005-0000-0000-00002C2C0000}"/>
    <cellStyle name="SAPBEXHLevel0X 7 6" xfId="16787" xr:uid="{00000000-0005-0000-0000-00002D2C0000}"/>
    <cellStyle name="SAPBEXHLevel0X 7_Trailing IFRS 15 Effekte" xfId="7649" xr:uid="{00000000-0005-0000-0000-00002E2C0000}"/>
    <cellStyle name="SAPBEXHLevel0X 8" xfId="7650" xr:uid="{00000000-0005-0000-0000-00002F2C0000}"/>
    <cellStyle name="SAPBEXHLevel0X 8 2" xfId="7651" xr:uid="{00000000-0005-0000-0000-0000302C0000}"/>
    <cellStyle name="SAPBEXHLevel0X 8 2 2" xfId="16800" xr:uid="{00000000-0005-0000-0000-0000312C0000}"/>
    <cellStyle name="SAPBEXHLevel0X 8 3" xfId="16799" xr:uid="{00000000-0005-0000-0000-0000322C0000}"/>
    <cellStyle name="SAPBEXHLevel0X 9" xfId="7652" xr:uid="{00000000-0005-0000-0000-0000332C0000}"/>
    <cellStyle name="SAPBEXHLevel0X 9 2" xfId="16801" xr:uid="{00000000-0005-0000-0000-0000342C0000}"/>
    <cellStyle name="SAPBEXHLevel0X_YtD_Entwicklung_Source_Systeme" xfId="7468" xr:uid="{00000000-0005-0000-0000-0000352C0000}"/>
    <cellStyle name="SAPBEXHLevel1" xfId="79" xr:uid="{00000000-0005-0000-0000-0000362C0000}"/>
    <cellStyle name="SAPBEXHLevel1 10" xfId="7654" xr:uid="{00000000-0005-0000-0000-0000372C0000}"/>
    <cellStyle name="SAPBEXHLevel1 10 2" xfId="16802" xr:uid="{00000000-0005-0000-0000-0000382C0000}"/>
    <cellStyle name="SAPBEXHLevel1 11" xfId="7655" xr:uid="{00000000-0005-0000-0000-0000392C0000}"/>
    <cellStyle name="SAPBEXHLevel1 11 2" xfId="16803" xr:uid="{00000000-0005-0000-0000-00003A2C0000}"/>
    <cellStyle name="SAPBEXHLevel1 12" xfId="7656" xr:uid="{00000000-0005-0000-0000-00003B2C0000}"/>
    <cellStyle name="SAPBEXHLevel1 12 2" xfId="16804" xr:uid="{00000000-0005-0000-0000-00003C2C0000}"/>
    <cellStyle name="SAPBEXHLevel1 13" xfId="7657" xr:uid="{00000000-0005-0000-0000-00003D2C0000}"/>
    <cellStyle name="SAPBEXHLevel1 13 2" xfId="16805" xr:uid="{00000000-0005-0000-0000-00003E2C0000}"/>
    <cellStyle name="SAPBEXHLevel1 14" xfId="7658" xr:uid="{00000000-0005-0000-0000-00003F2C0000}"/>
    <cellStyle name="SAPBEXHLevel1 14 2" xfId="16806" xr:uid="{00000000-0005-0000-0000-0000402C0000}"/>
    <cellStyle name="SAPBEXHLevel1 15" xfId="7659" xr:uid="{00000000-0005-0000-0000-0000412C0000}"/>
    <cellStyle name="SAPBEXHLevel1 15 2" xfId="16807" xr:uid="{00000000-0005-0000-0000-0000422C0000}"/>
    <cellStyle name="SAPBEXHLevel1 16" xfId="7660" xr:uid="{00000000-0005-0000-0000-0000432C0000}"/>
    <cellStyle name="SAPBEXHLevel1 16 2" xfId="16808" xr:uid="{00000000-0005-0000-0000-0000442C0000}"/>
    <cellStyle name="SAPBEXHLevel1 17" xfId="12875" xr:uid="{00000000-0005-0000-0000-0000452C0000}"/>
    <cellStyle name="SAPBEXHLevel1 18" xfId="202" xr:uid="{00000000-0005-0000-0000-0000462C0000}"/>
    <cellStyle name="SAPBEXHLevel1 2" xfId="7661" xr:uid="{00000000-0005-0000-0000-0000472C0000}"/>
    <cellStyle name="SAPBEXHLevel1 2 10" xfId="7662" xr:uid="{00000000-0005-0000-0000-0000482C0000}"/>
    <cellStyle name="SAPBEXHLevel1 2 10 2" xfId="7663" xr:uid="{00000000-0005-0000-0000-0000492C0000}"/>
    <cellStyle name="SAPBEXHLevel1 2 10 2 2" xfId="16811" xr:uid="{00000000-0005-0000-0000-00004A2C0000}"/>
    <cellStyle name="SAPBEXHLevel1 2 10 3" xfId="16810" xr:uid="{00000000-0005-0000-0000-00004B2C0000}"/>
    <cellStyle name="SAPBEXHLevel1 2 11" xfId="7664" xr:uid="{00000000-0005-0000-0000-00004C2C0000}"/>
    <cellStyle name="SAPBEXHLevel1 2 11 2" xfId="7665" xr:uid="{00000000-0005-0000-0000-00004D2C0000}"/>
    <cellStyle name="SAPBEXHLevel1 2 11 2 2" xfId="16813" xr:uid="{00000000-0005-0000-0000-00004E2C0000}"/>
    <cellStyle name="SAPBEXHLevel1 2 11 3" xfId="16812" xr:uid="{00000000-0005-0000-0000-00004F2C0000}"/>
    <cellStyle name="SAPBEXHLevel1 2 12" xfId="7666" xr:uid="{00000000-0005-0000-0000-0000502C0000}"/>
    <cellStyle name="SAPBEXHLevel1 2 12 2" xfId="7667" xr:uid="{00000000-0005-0000-0000-0000512C0000}"/>
    <cellStyle name="SAPBEXHLevel1 2 12 2 2" xfId="16815" xr:uid="{00000000-0005-0000-0000-0000522C0000}"/>
    <cellStyle name="SAPBEXHLevel1 2 12 3" xfId="16814" xr:uid="{00000000-0005-0000-0000-0000532C0000}"/>
    <cellStyle name="SAPBEXHLevel1 2 13" xfId="7668" xr:uid="{00000000-0005-0000-0000-0000542C0000}"/>
    <cellStyle name="SAPBEXHLevel1 2 13 2" xfId="16816" xr:uid="{00000000-0005-0000-0000-0000552C0000}"/>
    <cellStyle name="SAPBEXHLevel1 2 14" xfId="7669" xr:uid="{00000000-0005-0000-0000-0000562C0000}"/>
    <cellStyle name="SAPBEXHLevel1 2 14 2" xfId="16817" xr:uid="{00000000-0005-0000-0000-0000572C0000}"/>
    <cellStyle name="SAPBEXHLevel1 2 15" xfId="7670" xr:uid="{00000000-0005-0000-0000-0000582C0000}"/>
    <cellStyle name="SAPBEXHLevel1 2 15 2" xfId="16818" xr:uid="{00000000-0005-0000-0000-0000592C0000}"/>
    <cellStyle name="SAPBEXHLevel1 2 16" xfId="12987" xr:uid="{00000000-0005-0000-0000-00005A2C0000}"/>
    <cellStyle name="SAPBEXHLevel1 2 17" xfId="16809" xr:uid="{00000000-0005-0000-0000-00005B2C0000}"/>
    <cellStyle name="SAPBEXHLevel1 2 2" xfId="7671" xr:uid="{00000000-0005-0000-0000-00005C2C0000}"/>
    <cellStyle name="SAPBEXHLevel1 2 2 2" xfId="7672" xr:uid="{00000000-0005-0000-0000-00005D2C0000}"/>
    <cellStyle name="SAPBEXHLevel1 2 2 2 2" xfId="7673" xr:uid="{00000000-0005-0000-0000-00005E2C0000}"/>
    <cellStyle name="SAPBEXHLevel1 2 2 2 2 2" xfId="16821" xr:uid="{00000000-0005-0000-0000-00005F2C0000}"/>
    <cellStyle name="SAPBEXHLevel1 2 2 2 3" xfId="16820" xr:uid="{00000000-0005-0000-0000-0000602C0000}"/>
    <cellStyle name="SAPBEXHLevel1 2 2 3" xfId="7674" xr:uid="{00000000-0005-0000-0000-0000612C0000}"/>
    <cellStyle name="SAPBEXHLevel1 2 2 3 2" xfId="16822" xr:uid="{00000000-0005-0000-0000-0000622C0000}"/>
    <cellStyle name="SAPBEXHLevel1 2 2 4" xfId="7675" xr:uid="{00000000-0005-0000-0000-0000632C0000}"/>
    <cellStyle name="SAPBEXHLevel1 2 2 4 2" xfId="16823" xr:uid="{00000000-0005-0000-0000-0000642C0000}"/>
    <cellStyle name="SAPBEXHLevel1 2 2 5" xfId="7676" xr:uid="{00000000-0005-0000-0000-0000652C0000}"/>
    <cellStyle name="SAPBEXHLevel1 2 2 5 2" xfId="16824" xr:uid="{00000000-0005-0000-0000-0000662C0000}"/>
    <cellStyle name="SAPBEXHLevel1 2 2 6" xfId="16819" xr:uid="{00000000-0005-0000-0000-0000672C0000}"/>
    <cellStyle name="SAPBEXHLevel1 2 3" xfId="7677" xr:uid="{00000000-0005-0000-0000-0000682C0000}"/>
    <cellStyle name="SAPBEXHLevel1 2 3 2" xfId="7678" xr:uid="{00000000-0005-0000-0000-0000692C0000}"/>
    <cellStyle name="SAPBEXHLevel1 2 3 2 2" xfId="7679" xr:uid="{00000000-0005-0000-0000-00006A2C0000}"/>
    <cellStyle name="SAPBEXHLevel1 2 3 2 2 2" xfId="7680" xr:uid="{00000000-0005-0000-0000-00006B2C0000}"/>
    <cellStyle name="SAPBEXHLevel1 2 3 2 2 2 2" xfId="7681" xr:uid="{00000000-0005-0000-0000-00006C2C0000}"/>
    <cellStyle name="SAPBEXHLevel1 2 3 2 2 2 2 2" xfId="16829" xr:uid="{00000000-0005-0000-0000-00006D2C0000}"/>
    <cellStyle name="SAPBEXHLevel1 2 3 2 2 2 3" xfId="16828" xr:uid="{00000000-0005-0000-0000-00006E2C0000}"/>
    <cellStyle name="SAPBEXHLevel1 2 3 2 2 3" xfId="7682" xr:uid="{00000000-0005-0000-0000-00006F2C0000}"/>
    <cellStyle name="SAPBEXHLevel1 2 3 2 2 3 2" xfId="7683" xr:uid="{00000000-0005-0000-0000-0000702C0000}"/>
    <cellStyle name="SAPBEXHLevel1 2 3 2 2 3 2 2" xfId="16831" xr:uid="{00000000-0005-0000-0000-0000712C0000}"/>
    <cellStyle name="SAPBEXHLevel1 2 3 2 2 3 3" xfId="16830" xr:uid="{00000000-0005-0000-0000-0000722C0000}"/>
    <cellStyle name="SAPBEXHLevel1 2 3 2 2 4" xfId="7684" xr:uid="{00000000-0005-0000-0000-0000732C0000}"/>
    <cellStyle name="SAPBEXHLevel1 2 3 2 2 4 2" xfId="16832" xr:uid="{00000000-0005-0000-0000-0000742C0000}"/>
    <cellStyle name="SAPBEXHLevel1 2 3 2 2 5" xfId="16827" xr:uid="{00000000-0005-0000-0000-0000752C0000}"/>
    <cellStyle name="SAPBEXHLevel1 2 3 2 2_Trailing IFRS 15 Effekte" xfId="7685" xr:uid="{00000000-0005-0000-0000-0000762C0000}"/>
    <cellStyle name="SAPBEXHLevel1 2 3 2 3" xfId="7686" xr:uid="{00000000-0005-0000-0000-0000772C0000}"/>
    <cellStyle name="SAPBEXHLevel1 2 3 2 3 2" xfId="7687" xr:uid="{00000000-0005-0000-0000-0000782C0000}"/>
    <cellStyle name="SAPBEXHLevel1 2 3 2 3 2 2" xfId="16834" xr:uid="{00000000-0005-0000-0000-0000792C0000}"/>
    <cellStyle name="SAPBEXHLevel1 2 3 2 3 3" xfId="16833" xr:uid="{00000000-0005-0000-0000-00007A2C0000}"/>
    <cellStyle name="SAPBEXHLevel1 2 3 2 4" xfId="7688" xr:uid="{00000000-0005-0000-0000-00007B2C0000}"/>
    <cellStyle name="SAPBEXHLevel1 2 3 2 4 2" xfId="7689" xr:uid="{00000000-0005-0000-0000-00007C2C0000}"/>
    <cellStyle name="SAPBEXHLevel1 2 3 2 4 2 2" xfId="16836" xr:uid="{00000000-0005-0000-0000-00007D2C0000}"/>
    <cellStyle name="SAPBEXHLevel1 2 3 2 4 3" xfId="16835" xr:uid="{00000000-0005-0000-0000-00007E2C0000}"/>
    <cellStyle name="SAPBEXHLevel1 2 3 2 5" xfId="7690" xr:uid="{00000000-0005-0000-0000-00007F2C0000}"/>
    <cellStyle name="SAPBEXHLevel1 2 3 2 5 2" xfId="16837" xr:uid="{00000000-0005-0000-0000-0000802C0000}"/>
    <cellStyle name="SAPBEXHLevel1 2 3 2 6" xfId="16826" xr:uid="{00000000-0005-0000-0000-0000812C0000}"/>
    <cellStyle name="SAPBEXHLevel1 2 3 2_Trailing IFRS 15 Effekte" xfId="7691" xr:uid="{00000000-0005-0000-0000-0000822C0000}"/>
    <cellStyle name="SAPBEXHLevel1 2 3 3" xfId="7692" xr:uid="{00000000-0005-0000-0000-0000832C0000}"/>
    <cellStyle name="SAPBEXHLevel1 2 3 3 2" xfId="7693" xr:uid="{00000000-0005-0000-0000-0000842C0000}"/>
    <cellStyle name="SAPBEXHLevel1 2 3 3 2 2" xfId="7694" xr:uid="{00000000-0005-0000-0000-0000852C0000}"/>
    <cellStyle name="SAPBEXHLevel1 2 3 3 2 2 2" xfId="16840" xr:uid="{00000000-0005-0000-0000-0000862C0000}"/>
    <cellStyle name="SAPBEXHLevel1 2 3 3 2 3" xfId="16839" xr:uid="{00000000-0005-0000-0000-0000872C0000}"/>
    <cellStyle name="SAPBEXHLevel1 2 3 3 3" xfId="7695" xr:uid="{00000000-0005-0000-0000-0000882C0000}"/>
    <cellStyle name="SAPBEXHLevel1 2 3 3 3 2" xfId="7696" xr:uid="{00000000-0005-0000-0000-0000892C0000}"/>
    <cellStyle name="SAPBEXHLevel1 2 3 3 3 2 2" xfId="16842" xr:uid="{00000000-0005-0000-0000-00008A2C0000}"/>
    <cellStyle name="SAPBEXHLevel1 2 3 3 3 3" xfId="16841" xr:uid="{00000000-0005-0000-0000-00008B2C0000}"/>
    <cellStyle name="SAPBEXHLevel1 2 3 3 4" xfId="7697" xr:uid="{00000000-0005-0000-0000-00008C2C0000}"/>
    <cellStyle name="SAPBEXHLevel1 2 3 3 4 2" xfId="16843" xr:uid="{00000000-0005-0000-0000-00008D2C0000}"/>
    <cellStyle name="SAPBEXHLevel1 2 3 3 5" xfId="16838" xr:uid="{00000000-0005-0000-0000-00008E2C0000}"/>
    <cellStyle name="SAPBEXHLevel1 2 3 3_Trailing IFRS 15 Effekte" xfId="7698" xr:uid="{00000000-0005-0000-0000-00008F2C0000}"/>
    <cellStyle name="SAPBEXHLevel1 2 3 4" xfId="7699" xr:uid="{00000000-0005-0000-0000-0000902C0000}"/>
    <cellStyle name="SAPBEXHLevel1 2 3 4 2" xfId="7700" xr:uid="{00000000-0005-0000-0000-0000912C0000}"/>
    <cellStyle name="SAPBEXHLevel1 2 3 4 2 2" xfId="16845" xr:uid="{00000000-0005-0000-0000-0000922C0000}"/>
    <cellStyle name="SAPBEXHLevel1 2 3 4 3" xfId="16844" xr:uid="{00000000-0005-0000-0000-0000932C0000}"/>
    <cellStyle name="SAPBEXHLevel1 2 3 5" xfId="7701" xr:uid="{00000000-0005-0000-0000-0000942C0000}"/>
    <cellStyle name="SAPBEXHLevel1 2 3 5 2" xfId="7702" xr:uid="{00000000-0005-0000-0000-0000952C0000}"/>
    <cellStyle name="SAPBEXHLevel1 2 3 5 2 2" xfId="16847" xr:uid="{00000000-0005-0000-0000-0000962C0000}"/>
    <cellStyle name="SAPBEXHLevel1 2 3 5 3" xfId="16846" xr:uid="{00000000-0005-0000-0000-0000972C0000}"/>
    <cellStyle name="SAPBEXHLevel1 2 3 6" xfId="7703" xr:uid="{00000000-0005-0000-0000-0000982C0000}"/>
    <cellStyle name="SAPBEXHLevel1 2 3 6 2" xfId="16848" xr:uid="{00000000-0005-0000-0000-0000992C0000}"/>
    <cellStyle name="SAPBEXHLevel1 2 3 7" xfId="16825" xr:uid="{00000000-0005-0000-0000-00009A2C0000}"/>
    <cellStyle name="SAPBEXHLevel1 2 3_Trailing IFRS 15 Effekte" xfId="7704" xr:uid="{00000000-0005-0000-0000-00009B2C0000}"/>
    <cellStyle name="SAPBEXHLevel1 2 4" xfId="7705" xr:uid="{00000000-0005-0000-0000-00009C2C0000}"/>
    <cellStyle name="SAPBEXHLevel1 2 4 2" xfId="7706" xr:uid="{00000000-0005-0000-0000-00009D2C0000}"/>
    <cellStyle name="SAPBEXHLevel1 2 4 2 2" xfId="7707" xr:uid="{00000000-0005-0000-0000-00009E2C0000}"/>
    <cellStyle name="SAPBEXHLevel1 2 4 2 2 2" xfId="7708" xr:uid="{00000000-0005-0000-0000-00009F2C0000}"/>
    <cellStyle name="SAPBEXHLevel1 2 4 2 2 2 2" xfId="7709" xr:uid="{00000000-0005-0000-0000-0000A02C0000}"/>
    <cellStyle name="SAPBEXHLevel1 2 4 2 2 2 2 2" xfId="16853" xr:uid="{00000000-0005-0000-0000-0000A12C0000}"/>
    <cellStyle name="SAPBEXHLevel1 2 4 2 2 2 3" xfId="16852" xr:uid="{00000000-0005-0000-0000-0000A22C0000}"/>
    <cellStyle name="SAPBEXHLevel1 2 4 2 2 3" xfId="7710" xr:uid="{00000000-0005-0000-0000-0000A32C0000}"/>
    <cellStyle name="SAPBEXHLevel1 2 4 2 2 3 2" xfId="7711" xr:uid="{00000000-0005-0000-0000-0000A42C0000}"/>
    <cellStyle name="SAPBEXHLevel1 2 4 2 2 3 2 2" xfId="16855" xr:uid="{00000000-0005-0000-0000-0000A52C0000}"/>
    <cellStyle name="SAPBEXHLevel1 2 4 2 2 3 3" xfId="16854" xr:uid="{00000000-0005-0000-0000-0000A62C0000}"/>
    <cellStyle name="SAPBEXHLevel1 2 4 2 2 4" xfId="7712" xr:uid="{00000000-0005-0000-0000-0000A72C0000}"/>
    <cellStyle name="SAPBEXHLevel1 2 4 2 2 4 2" xfId="16856" xr:uid="{00000000-0005-0000-0000-0000A82C0000}"/>
    <cellStyle name="SAPBEXHLevel1 2 4 2 2 5" xfId="16851" xr:uid="{00000000-0005-0000-0000-0000A92C0000}"/>
    <cellStyle name="SAPBEXHLevel1 2 4 2 2_Trailing IFRS 15 Effekte" xfId="7713" xr:uid="{00000000-0005-0000-0000-0000AA2C0000}"/>
    <cellStyle name="SAPBEXHLevel1 2 4 2 3" xfId="7714" xr:uid="{00000000-0005-0000-0000-0000AB2C0000}"/>
    <cellStyle name="SAPBEXHLevel1 2 4 2 3 2" xfId="7715" xr:uid="{00000000-0005-0000-0000-0000AC2C0000}"/>
    <cellStyle name="SAPBEXHLevel1 2 4 2 3 2 2" xfId="16858" xr:uid="{00000000-0005-0000-0000-0000AD2C0000}"/>
    <cellStyle name="SAPBEXHLevel1 2 4 2 3 3" xfId="16857" xr:uid="{00000000-0005-0000-0000-0000AE2C0000}"/>
    <cellStyle name="SAPBEXHLevel1 2 4 2 4" xfId="7716" xr:uid="{00000000-0005-0000-0000-0000AF2C0000}"/>
    <cellStyle name="SAPBEXHLevel1 2 4 2 4 2" xfId="7717" xr:uid="{00000000-0005-0000-0000-0000B02C0000}"/>
    <cellStyle name="SAPBEXHLevel1 2 4 2 4 2 2" xfId="16860" xr:uid="{00000000-0005-0000-0000-0000B12C0000}"/>
    <cellStyle name="SAPBEXHLevel1 2 4 2 4 3" xfId="16859" xr:uid="{00000000-0005-0000-0000-0000B22C0000}"/>
    <cellStyle name="SAPBEXHLevel1 2 4 2 5" xfId="7718" xr:uid="{00000000-0005-0000-0000-0000B32C0000}"/>
    <cellStyle name="SAPBEXHLevel1 2 4 2 5 2" xfId="16861" xr:uid="{00000000-0005-0000-0000-0000B42C0000}"/>
    <cellStyle name="SAPBEXHLevel1 2 4 2 6" xfId="16850" xr:uid="{00000000-0005-0000-0000-0000B52C0000}"/>
    <cellStyle name="SAPBEXHLevel1 2 4 2_Trailing IFRS 15 Effekte" xfId="7719" xr:uid="{00000000-0005-0000-0000-0000B62C0000}"/>
    <cellStyle name="SAPBEXHLevel1 2 4 3" xfId="7720" xr:uid="{00000000-0005-0000-0000-0000B72C0000}"/>
    <cellStyle name="SAPBEXHLevel1 2 4 3 2" xfId="7721" xr:uid="{00000000-0005-0000-0000-0000B82C0000}"/>
    <cellStyle name="SAPBEXHLevel1 2 4 3 2 2" xfId="7722" xr:uid="{00000000-0005-0000-0000-0000B92C0000}"/>
    <cellStyle name="SAPBEXHLevel1 2 4 3 2 2 2" xfId="16864" xr:uid="{00000000-0005-0000-0000-0000BA2C0000}"/>
    <cellStyle name="SAPBEXHLevel1 2 4 3 2 3" xfId="16863" xr:uid="{00000000-0005-0000-0000-0000BB2C0000}"/>
    <cellStyle name="SAPBEXHLevel1 2 4 3 3" xfId="7723" xr:uid="{00000000-0005-0000-0000-0000BC2C0000}"/>
    <cellStyle name="SAPBEXHLevel1 2 4 3 3 2" xfId="7724" xr:uid="{00000000-0005-0000-0000-0000BD2C0000}"/>
    <cellStyle name="SAPBEXHLevel1 2 4 3 3 2 2" xfId="16866" xr:uid="{00000000-0005-0000-0000-0000BE2C0000}"/>
    <cellStyle name="SAPBEXHLevel1 2 4 3 3 3" xfId="16865" xr:uid="{00000000-0005-0000-0000-0000BF2C0000}"/>
    <cellStyle name="SAPBEXHLevel1 2 4 3 4" xfId="7725" xr:uid="{00000000-0005-0000-0000-0000C02C0000}"/>
    <cellStyle name="SAPBEXHLevel1 2 4 3 4 2" xfId="16867" xr:uid="{00000000-0005-0000-0000-0000C12C0000}"/>
    <cellStyle name="SAPBEXHLevel1 2 4 3 5" xfId="16862" xr:uid="{00000000-0005-0000-0000-0000C22C0000}"/>
    <cellStyle name="SAPBEXHLevel1 2 4 3_Trailing IFRS 15 Effekte" xfId="7726" xr:uid="{00000000-0005-0000-0000-0000C32C0000}"/>
    <cellStyle name="SAPBEXHLevel1 2 4 4" xfId="7727" xr:uid="{00000000-0005-0000-0000-0000C42C0000}"/>
    <cellStyle name="SAPBEXHLevel1 2 4 4 2" xfId="7728" xr:uid="{00000000-0005-0000-0000-0000C52C0000}"/>
    <cellStyle name="SAPBEXHLevel1 2 4 4 2 2" xfId="16869" xr:uid="{00000000-0005-0000-0000-0000C62C0000}"/>
    <cellStyle name="SAPBEXHLevel1 2 4 4 3" xfId="16868" xr:uid="{00000000-0005-0000-0000-0000C72C0000}"/>
    <cellStyle name="SAPBEXHLevel1 2 4 5" xfId="7729" xr:uid="{00000000-0005-0000-0000-0000C82C0000}"/>
    <cellStyle name="SAPBEXHLevel1 2 4 5 2" xfId="7730" xr:uid="{00000000-0005-0000-0000-0000C92C0000}"/>
    <cellStyle name="SAPBEXHLevel1 2 4 5 2 2" xfId="16871" xr:uid="{00000000-0005-0000-0000-0000CA2C0000}"/>
    <cellStyle name="SAPBEXHLevel1 2 4 5 3" xfId="16870" xr:uid="{00000000-0005-0000-0000-0000CB2C0000}"/>
    <cellStyle name="SAPBEXHLevel1 2 4 6" xfId="7731" xr:uid="{00000000-0005-0000-0000-0000CC2C0000}"/>
    <cellStyle name="SAPBEXHLevel1 2 4 6 2" xfId="16872" xr:uid="{00000000-0005-0000-0000-0000CD2C0000}"/>
    <cellStyle name="SAPBEXHLevel1 2 4 7" xfId="16849" xr:uid="{00000000-0005-0000-0000-0000CE2C0000}"/>
    <cellStyle name="SAPBEXHLevel1 2 4_Trailing IFRS 15 Effekte" xfId="7732" xr:uid="{00000000-0005-0000-0000-0000CF2C0000}"/>
    <cellStyle name="SAPBEXHLevel1 2 5" xfId="7733" xr:uid="{00000000-0005-0000-0000-0000D02C0000}"/>
    <cellStyle name="SAPBEXHLevel1 2 5 2" xfId="7734" xr:uid="{00000000-0005-0000-0000-0000D12C0000}"/>
    <cellStyle name="SAPBEXHLevel1 2 5 2 2" xfId="16874" xr:uid="{00000000-0005-0000-0000-0000D22C0000}"/>
    <cellStyle name="SAPBEXHLevel1 2 5 3" xfId="16873" xr:uid="{00000000-0005-0000-0000-0000D32C0000}"/>
    <cellStyle name="SAPBEXHLevel1 2 6" xfId="7735" xr:uid="{00000000-0005-0000-0000-0000D42C0000}"/>
    <cellStyle name="SAPBEXHLevel1 2 6 2" xfId="7736" xr:uid="{00000000-0005-0000-0000-0000D52C0000}"/>
    <cellStyle name="SAPBEXHLevel1 2 6 2 2" xfId="7737" xr:uid="{00000000-0005-0000-0000-0000D62C0000}"/>
    <cellStyle name="SAPBEXHLevel1 2 6 2 2 2" xfId="7738" xr:uid="{00000000-0005-0000-0000-0000D72C0000}"/>
    <cellStyle name="SAPBEXHLevel1 2 6 2 2 2 2" xfId="16878" xr:uid="{00000000-0005-0000-0000-0000D82C0000}"/>
    <cellStyle name="SAPBEXHLevel1 2 6 2 2 3" xfId="16877" xr:uid="{00000000-0005-0000-0000-0000D92C0000}"/>
    <cellStyle name="SAPBEXHLevel1 2 6 2 3" xfId="7739" xr:uid="{00000000-0005-0000-0000-0000DA2C0000}"/>
    <cellStyle name="SAPBEXHLevel1 2 6 2 3 2" xfId="7740" xr:uid="{00000000-0005-0000-0000-0000DB2C0000}"/>
    <cellStyle name="SAPBEXHLevel1 2 6 2 3 2 2" xfId="16880" xr:uid="{00000000-0005-0000-0000-0000DC2C0000}"/>
    <cellStyle name="SAPBEXHLevel1 2 6 2 3 3" xfId="16879" xr:uid="{00000000-0005-0000-0000-0000DD2C0000}"/>
    <cellStyle name="SAPBEXHLevel1 2 6 2 4" xfId="7741" xr:uid="{00000000-0005-0000-0000-0000DE2C0000}"/>
    <cellStyle name="SAPBEXHLevel1 2 6 2 4 2" xfId="16881" xr:uid="{00000000-0005-0000-0000-0000DF2C0000}"/>
    <cellStyle name="SAPBEXHLevel1 2 6 2 5" xfId="16876" xr:uid="{00000000-0005-0000-0000-0000E02C0000}"/>
    <cellStyle name="SAPBEXHLevel1 2 6 2_Trailing IFRS 15 Effekte" xfId="7742" xr:uid="{00000000-0005-0000-0000-0000E12C0000}"/>
    <cellStyle name="SAPBEXHLevel1 2 6 3" xfId="7743" xr:uid="{00000000-0005-0000-0000-0000E22C0000}"/>
    <cellStyle name="SAPBEXHLevel1 2 6 3 2" xfId="7744" xr:uid="{00000000-0005-0000-0000-0000E32C0000}"/>
    <cellStyle name="SAPBEXHLevel1 2 6 3 2 2" xfId="16883" xr:uid="{00000000-0005-0000-0000-0000E42C0000}"/>
    <cellStyle name="SAPBEXHLevel1 2 6 3 3" xfId="16882" xr:uid="{00000000-0005-0000-0000-0000E52C0000}"/>
    <cellStyle name="SAPBEXHLevel1 2 6 4" xfId="7745" xr:uid="{00000000-0005-0000-0000-0000E62C0000}"/>
    <cellStyle name="SAPBEXHLevel1 2 6 4 2" xfId="7746" xr:uid="{00000000-0005-0000-0000-0000E72C0000}"/>
    <cellStyle name="SAPBEXHLevel1 2 6 4 2 2" xfId="16885" xr:uid="{00000000-0005-0000-0000-0000E82C0000}"/>
    <cellStyle name="SAPBEXHLevel1 2 6 4 3" xfId="16884" xr:uid="{00000000-0005-0000-0000-0000E92C0000}"/>
    <cellStyle name="SAPBEXHLevel1 2 6 5" xfId="7747" xr:uid="{00000000-0005-0000-0000-0000EA2C0000}"/>
    <cellStyle name="SAPBEXHLevel1 2 6 5 2" xfId="16886" xr:uid="{00000000-0005-0000-0000-0000EB2C0000}"/>
    <cellStyle name="SAPBEXHLevel1 2 6 6" xfId="16875" xr:uid="{00000000-0005-0000-0000-0000EC2C0000}"/>
    <cellStyle name="SAPBEXHLevel1 2 6_Trailing IFRS 15 Effekte" xfId="7748" xr:uid="{00000000-0005-0000-0000-0000ED2C0000}"/>
    <cellStyle name="SAPBEXHLevel1 2 7" xfId="7749" xr:uid="{00000000-0005-0000-0000-0000EE2C0000}"/>
    <cellStyle name="SAPBEXHLevel1 2 7 2" xfId="7750" xr:uid="{00000000-0005-0000-0000-0000EF2C0000}"/>
    <cellStyle name="SAPBEXHLevel1 2 7 2 2" xfId="16888" xr:uid="{00000000-0005-0000-0000-0000F02C0000}"/>
    <cellStyle name="SAPBEXHLevel1 2 7 3" xfId="16887" xr:uid="{00000000-0005-0000-0000-0000F12C0000}"/>
    <cellStyle name="SAPBEXHLevel1 2 8" xfId="7751" xr:uid="{00000000-0005-0000-0000-0000F22C0000}"/>
    <cellStyle name="SAPBEXHLevel1 2 8 2" xfId="7752" xr:uid="{00000000-0005-0000-0000-0000F32C0000}"/>
    <cellStyle name="SAPBEXHLevel1 2 8 2 2" xfId="16890" xr:uid="{00000000-0005-0000-0000-0000F42C0000}"/>
    <cellStyle name="SAPBEXHLevel1 2 8 3" xfId="16889" xr:uid="{00000000-0005-0000-0000-0000F52C0000}"/>
    <cellStyle name="SAPBEXHLevel1 2 9" xfId="7753" xr:uid="{00000000-0005-0000-0000-0000F62C0000}"/>
    <cellStyle name="SAPBEXHLevel1 2 9 2" xfId="7754" xr:uid="{00000000-0005-0000-0000-0000F72C0000}"/>
    <cellStyle name="SAPBEXHLevel1 2 9 2 2" xfId="7755" xr:uid="{00000000-0005-0000-0000-0000F82C0000}"/>
    <cellStyle name="SAPBEXHLevel1 2 9 2 2 2" xfId="16893" xr:uid="{00000000-0005-0000-0000-0000F92C0000}"/>
    <cellStyle name="SAPBEXHLevel1 2 9 2 3" xfId="16892" xr:uid="{00000000-0005-0000-0000-0000FA2C0000}"/>
    <cellStyle name="SAPBEXHLevel1 2 9 3" xfId="7756" xr:uid="{00000000-0005-0000-0000-0000FB2C0000}"/>
    <cellStyle name="SAPBEXHLevel1 2 9 3 2" xfId="7757" xr:uid="{00000000-0005-0000-0000-0000FC2C0000}"/>
    <cellStyle name="SAPBEXHLevel1 2 9 3 2 2" xfId="16895" xr:uid="{00000000-0005-0000-0000-0000FD2C0000}"/>
    <cellStyle name="SAPBEXHLevel1 2 9 3 3" xfId="16894" xr:uid="{00000000-0005-0000-0000-0000FE2C0000}"/>
    <cellStyle name="SAPBEXHLevel1 2 9 4" xfId="7758" xr:uid="{00000000-0005-0000-0000-0000FF2C0000}"/>
    <cellStyle name="SAPBEXHLevel1 2 9 4 2" xfId="16896" xr:uid="{00000000-0005-0000-0000-0000002D0000}"/>
    <cellStyle name="SAPBEXHLevel1 2 9 5" xfId="16891" xr:uid="{00000000-0005-0000-0000-0000012D0000}"/>
    <cellStyle name="SAPBEXHLevel1 2 9_Trailing IFRS 15 Effekte" xfId="7759" xr:uid="{00000000-0005-0000-0000-0000022D0000}"/>
    <cellStyle name="SAPBEXHLevel1 2_Trailing IFRS 15 Effekte" xfId="7760" xr:uid="{00000000-0005-0000-0000-0000032D0000}"/>
    <cellStyle name="SAPBEXHLevel1 3" xfId="7761" xr:uid="{00000000-0005-0000-0000-0000042D0000}"/>
    <cellStyle name="SAPBEXHLevel1 3 2" xfId="7762" xr:uid="{00000000-0005-0000-0000-0000052D0000}"/>
    <cellStyle name="SAPBEXHLevel1 3 2 2" xfId="7763" xr:uid="{00000000-0005-0000-0000-0000062D0000}"/>
    <cellStyle name="SAPBEXHLevel1 3 2 2 2" xfId="7764" xr:uid="{00000000-0005-0000-0000-0000072D0000}"/>
    <cellStyle name="SAPBEXHLevel1 3 2 2 2 2" xfId="7765" xr:uid="{00000000-0005-0000-0000-0000082D0000}"/>
    <cellStyle name="SAPBEXHLevel1 3 2 2 2 2 2" xfId="16901" xr:uid="{00000000-0005-0000-0000-0000092D0000}"/>
    <cellStyle name="SAPBEXHLevel1 3 2 2 2 3" xfId="16900" xr:uid="{00000000-0005-0000-0000-00000A2D0000}"/>
    <cellStyle name="SAPBEXHLevel1 3 2 2 3" xfId="7766" xr:uid="{00000000-0005-0000-0000-00000B2D0000}"/>
    <cellStyle name="SAPBEXHLevel1 3 2 2 3 2" xfId="7767" xr:uid="{00000000-0005-0000-0000-00000C2D0000}"/>
    <cellStyle name="SAPBEXHLevel1 3 2 2 3 2 2" xfId="16903" xr:uid="{00000000-0005-0000-0000-00000D2D0000}"/>
    <cellStyle name="SAPBEXHLevel1 3 2 2 3 3" xfId="16902" xr:uid="{00000000-0005-0000-0000-00000E2D0000}"/>
    <cellStyle name="SAPBEXHLevel1 3 2 2 4" xfId="7768" xr:uid="{00000000-0005-0000-0000-00000F2D0000}"/>
    <cellStyle name="SAPBEXHLevel1 3 2 2 4 2" xfId="16904" xr:uid="{00000000-0005-0000-0000-0000102D0000}"/>
    <cellStyle name="SAPBEXHLevel1 3 2 2 5" xfId="16899" xr:uid="{00000000-0005-0000-0000-0000112D0000}"/>
    <cellStyle name="SAPBEXHLevel1 3 2 2_Trailing IFRS 15 Effekte" xfId="7769" xr:uid="{00000000-0005-0000-0000-0000122D0000}"/>
    <cellStyle name="SAPBEXHLevel1 3 2 3" xfId="7770" xr:uid="{00000000-0005-0000-0000-0000132D0000}"/>
    <cellStyle name="SAPBEXHLevel1 3 2 3 2" xfId="7771" xr:uid="{00000000-0005-0000-0000-0000142D0000}"/>
    <cellStyle name="SAPBEXHLevel1 3 2 3 2 2" xfId="16906" xr:uid="{00000000-0005-0000-0000-0000152D0000}"/>
    <cellStyle name="SAPBEXHLevel1 3 2 3 3" xfId="16905" xr:uid="{00000000-0005-0000-0000-0000162D0000}"/>
    <cellStyle name="SAPBEXHLevel1 3 2 4" xfId="7772" xr:uid="{00000000-0005-0000-0000-0000172D0000}"/>
    <cellStyle name="SAPBEXHLevel1 3 2 4 2" xfId="7773" xr:uid="{00000000-0005-0000-0000-0000182D0000}"/>
    <cellStyle name="SAPBEXHLevel1 3 2 4 2 2" xfId="16908" xr:uid="{00000000-0005-0000-0000-0000192D0000}"/>
    <cellStyle name="SAPBEXHLevel1 3 2 4 3" xfId="16907" xr:uid="{00000000-0005-0000-0000-00001A2D0000}"/>
    <cellStyle name="SAPBEXHLevel1 3 2 5" xfId="7774" xr:uid="{00000000-0005-0000-0000-00001B2D0000}"/>
    <cellStyle name="SAPBEXHLevel1 3 2 5 2" xfId="16909" xr:uid="{00000000-0005-0000-0000-00001C2D0000}"/>
    <cellStyle name="SAPBEXHLevel1 3 2 6" xfId="16898" xr:uid="{00000000-0005-0000-0000-00001D2D0000}"/>
    <cellStyle name="SAPBEXHLevel1 3 2_Trailing IFRS 15 Effekte" xfId="7775" xr:uid="{00000000-0005-0000-0000-00001E2D0000}"/>
    <cellStyle name="SAPBEXHLevel1 3 3" xfId="7776" xr:uid="{00000000-0005-0000-0000-00001F2D0000}"/>
    <cellStyle name="SAPBEXHLevel1 3 3 2" xfId="7777" xr:uid="{00000000-0005-0000-0000-0000202D0000}"/>
    <cellStyle name="SAPBEXHLevel1 3 3 2 2" xfId="16911" xr:uid="{00000000-0005-0000-0000-0000212D0000}"/>
    <cellStyle name="SAPBEXHLevel1 3 3 3" xfId="16910" xr:uid="{00000000-0005-0000-0000-0000222D0000}"/>
    <cellStyle name="SAPBEXHLevel1 3 4" xfId="7778" xr:uid="{00000000-0005-0000-0000-0000232D0000}"/>
    <cellStyle name="SAPBEXHLevel1 3 4 2" xfId="7779" xr:uid="{00000000-0005-0000-0000-0000242D0000}"/>
    <cellStyle name="SAPBEXHLevel1 3 4 2 2" xfId="7780" xr:uid="{00000000-0005-0000-0000-0000252D0000}"/>
    <cellStyle name="SAPBEXHLevel1 3 4 2 2 2" xfId="16914" xr:uid="{00000000-0005-0000-0000-0000262D0000}"/>
    <cellStyle name="SAPBEXHLevel1 3 4 2 3" xfId="16913" xr:uid="{00000000-0005-0000-0000-0000272D0000}"/>
    <cellStyle name="SAPBEXHLevel1 3 4 3" xfId="7781" xr:uid="{00000000-0005-0000-0000-0000282D0000}"/>
    <cellStyle name="SAPBEXHLevel1 3 4 3 2" xfId="7782" xr:uid="{00000000-0005-0000-0000-0000292D0000}"/>
    <cellStyle name="SAPBEXHLevel1 3 4 3 2 2" xfId="16916" xr:uid="{00000000-0005-0000-0000-00002A2D0000}"/>
    <cellStyle name="SAPBEXHLevel1 3 4 3 3" xfId="16915" xr:uid="{00000000-0005-0000-0000-00002B2D0000}"/>
    <cellStyle name="SAPBEXHLevel1 3 4 4" xfId="7783" xr:uid="{00000000-0005-0000-0000-00002C2D0000}"/>
    <cellStyle name="SAPBEXHLevel1 3 4 4 2" xfId="16917" xr:uid="{00000000-0005-0000-0000-00002D2D0000}"/>
    <cellStyle name="SAPBEXHLevel1 3 4 5" xfId="16912" xr:uid="{00000000-0005-0000-0000-00002E2D0000}"/>
    <cellStyle name="SAPBEXHLevel1 3 4_Trailing IFRS 15 Effekte" xfId="7784" xr:uid="{00000000-0005-0000-0000-00002F2D0000}"/>
    <cellStyle name="SAPBEXHLevel1 3 5" xfId="7785" xr:uid="{00000000-0005-0000-0000-0000302D0000}"/>
    <cellStyle name="SAPBEXHLevel1 3 5 2" xfId="7786" xr:uid="{00000000-0005-0000-0000-0000312D0000}"/>
    <cellStyle name="SAPBEXHLevel1 3 5 2 2" xfId="16919" xr:uid="{00000000-0005-0000-0000-0000322D0000}"/>
    <cellStyle name="SAPBEXHLevel1 3 5 3" xfId="16918" xr:uid="{00000000-0005-0000-0000-0000332D0000}"/>
    <cellStyle name="SAPBEXHLevel1 3 6" xfId="7787" xr:uid="{00000000-0005-0000-0000-0000342D0000}"/>
    <cellStyle name="SAPBEXHLevel1 3 6 2" xfId="7788" xr:uid="{00000000-0005-0000-0000-0000352D0000}"/>
    <cellStyle name="SAPBEXHLevel1 3 6 2 2" xfId="16921" xr:uid="{00000000-0005-0000-0000-0000362D0000}"/>
    <cellStyle name="SAPBEXHLevel1 3 6 3" xfId="16920" xr:uid="{00000000-0005-0000-0000-0000372D0000}"/>
    <cellStyle name="SAPBEXHLevel1 3 7" xfId="7789" xr:uid="{00000000-0005-0000-0000-0000382D0000}"/>
    <cellStyle name="SAPBEXHLevel1 3 7 2" xfId="16922" xr:uid="{00000000-0005-0000-0000-0000392D0000}"/>
    <cellStyle name="SAPBEXHLevel1 3 8" xfId="16897" xr:uid="{00000000-0005-0000-0000-00003A2D0000}"/>
    <cellStyle name="SAPBEXHLevel1 3_Trailing IFRS 15 Effekte" xfId="7790" xr:uid="{00000000-0005-0000-0000-00003B2D0000}"/>
    <cellStyle name="SAPBEXHLevel1 4" xfId="7791" xr:uid="{00000000-0005-0000-0000-00003C2D0000}"/>
    <cellStyle name="SAPBEXHLevel1 4 2" xfId="7792" xr:uid="{00000000-0005-0000-0000-00003D2D0000}"/>
    <cellStyle name="SAPBEXHLevel1 4 2 2" xfId="16924" xr:uid="{00000000-0005-0000-0000-00003E2D0000}"/>
    <cellStyle name="SAPBEXHLevel1 4 3" xfId="16923" xr:uid="{00000000-0005-0000-0000-00003F2D0000}"/>
    <cellStyle name="SAPBEXHLevel1 5" xfId="7793" xr:uid="{00000000-0005-0000-0000-0000402D0000}"/>
    <cellStyle name="SAPBEXHLevel1 5 2" xfId="7794" xr:uid="{00000000-0005-0000-0000-0000412D0000}"/>
    <cellStyle name="SAPBEXHLevel1 5 2 2" xfId="7795" xr:uid="{00000000-0005-0000-0000-0000422D0000}"/>
    <cellStyle name="SAPBEXHLevel1 5 2 2 2" xfId="7796" xr:uid="{00000000-0005-0000-0000-0000432D0000}"/>
    <cellStyle name="SAPBEXHLevel1 5 2 2 2 2" xfId="7797" xr:uid="{00000000-0005-0000-0000-0000442D0000}"/>
    <cellStyle name="SAPBEXHLevel1 5 2 2 2 2 2" xfId="16929" xr:uid="{00000000-0005-0000-0000-0000452D0000}"/>
    <cellStyle name="SAPBEXHLevel1 5 2 2 2 3" xfId="16928" xr:uid="{00000000-0005-0000-0000-0000462D0000}"/>
    <cellStyle name="SAPBEXHLevel1 5 2 2 3" xfId="7798" xr:uid="{00000000-0005-0000-0000-0000472D0000}"/>
    <cellStyle name="SAPBEXHLevel1 5 2 2 3 2" xfId="7799" xr:uid="{00000000-0005-0000-0000-0000482D0000}"/>
    <cellStyle name="SAPBEXHLevel1 5 2 2 3 2 2" xfId="16931" xr:uid="{00000000-0005-0000-0000-0000492D0000}"/>
    <cellStyle name="SAPBEXHLevel1 5 2 2 3 3" xfId="16930" xr:uid="{00000000-0005-0000-0000-00004A2D0000}"/>
    <cellStyle name="SAPBEXHLevel1 5 2 2 4" xfId="7800" xr:uid="{00000000-0005-0000-0000-00004B2D0000}"/>
    <cellStyle name="SAPBEXHLevel1 5 2 2 4 2" xfId="16932" xr:uid="{00000000-0005-0000-0000-00004C2D0000}"/>
    <cellStyle name="SAPBEXHLevel1 5 2 2 5" xfId="16927" xr:uid="{00000000-0005-0000-0000-00004D2D0000}"/>
    <cellStyle name="SAPBEXHLevel1 5 2 2_Trailing IFRS 15 Effekte" xfId="7801" xr:uid="{00000000-0005-0000-0000-00004E2D0000}"/>
    <cellStyle name="SAPBEXHLevel1 5 2 3" xfId="7802" xr:uid="{00000000-0005-0000-0000-00004F2D0000}"/>
    <cellStyle name="SAPBEXHLevel1 5 2 3 2" xfId="7803" xr:uid="{00000000-0005-0000-0000-0000502D0000}"/>
    <cellStyle name="SAPBEXHLevel1 5 2 3 2 2" xfId="16934" xr:uid="{00000000-0005-0000-0000-0000512D0000}"/>
    <cellStyle name="SAPBEXHLevel1 5 2 3 3" xfId="16933" xr:uid="{00000000-0005-0000-0000-0000522D0000}"/>
    <cellStyle name="SAPBEXHLevel1 5 2 4" xfId="7804" xr:uid="{00000000-0005-0000-0000-0000532D0000}"/>
    <cellStyle name="SAPBEXHLevel1 5 2 4 2" xfId="7805" xr:uid="{00000000-0005-0000-0000-0000542D0000}"/>
    <cellStyle name="SAPBEXHLevel1 5 2 4 2 2" xfId="16936" xr:uid="{00000000-0005-0000-0000-0000552D0000}"/>
    <cellStyle name="SAPBEXHLevel1 5 2 4 3" xfId="16935" xr:uid="{00000000-0005-0000-0000-0000562D0000}"/>
    <cellStyle name="SAPBEXHLevel1 5 2 5" xfId="7806" xr:uid="{00000000-0005-0000-0000-0000572D0000}"/>
    <cellStyle name="SAPBEXHLevel1 5 2 5 2" xfId="16937" xr:uid="{00000000-0005-0000-0000-0000582D0000}"/>
    <cellStyle name="SAPBEXHLevel1 5 2 6" xfId="16926" xr:uid="{00000000-0005-0000-0000-0000592D0000}"/>
    <cellStyle name="SAPBEXHLevel1 5 2_Trailing IFRS 15 Effekte" xfId="7807" xr:uid="{00000000-0005-0000-0000-00005A2D0000}"/>
    <cellStyle name="SAPBEXHLevel1 5 3" xfId="7808" xr:uid="{00000000-0005-0000-0000-00005B2D0000}"/>
    <cellStyle name="SAPBEXHLevel1 5 3 2" xfId="7809" xr:uid="{00000000-0005-0000-0000-00005C2D0000}"/>
    <cellStyle name="SAPBEXHLevel1 5 3 2 2" xfId="7810" xr:uid="{00000000-0005-0000-0000-00005D2D0000}"/>
    <cellStyle name="SAPBEXHLevel1 5 3 2 2 2" xfId="16940" xr:uid="{00000000-0005-0000-0000-00005E2D0000}"/>
    <cellStyle name="SAPBEXHLevel1 5 3 2 3" xfId="16939" xr:uid="{00000000-0005-0000-0000-00005F2D0000}"/>
    <cellStyle name="SAPBEXHLevel1 5 3 3" xfId="7811" xr:uid="{00000000-0005-0000-0000-0000602D0000}"/>
    <cellStyle name="SAPBEXHLevel1 5 3 3 2" xfId="7812" xr:uid="{00000000-0005-0000-0000-0000612D0000}"/>
    <cellStyle name="SAPBEXHLevel1 5 3 3 2 2" xfId="16942" xr:uid="{00000000-0005-0000-0000-0000622D0000}"/>
    <cellStyle name="SAPBEXHLevel1 5 3 3 3" xfId="16941" xr:uid="{00000000-0005-0000-0000-0000632D0000}"/>
    <cellStyle name="SAPBEXHLevel1 5 3 4" xfId="7813" xr:uid="{00000000-0005-0000-0000-0000642D0000}"/>
    <cellStyle name="SAPBEXHLevel1 5 3 4 2" xfId="16943" xr:uid="{00000000-0005-0000-0000-0000652D0000}"/>
    <cellStyle name="SAPBEXHLevel1 5 3 5" xfId="16938" xr:uid="{00000000-0005-0000-0000-0000662D0000}"/>
    <cellStyle name="SAPBEXHLevel1 5 3_Trailing IFRS 15 Effekte" xfId="7814" xr:uid="{00000000-0005-0000-0000-0000672D0000}"/>
    <cellStyle name="SAPBEXHLevel1 5 4" xfId="7815" xr:uid="{00000000-0005-0000-0000-0000682D0000}"/>
    <cellStyle name="SAPBEXHLevel1 5 4 2" xfId="7816" xr:uid="{00000000-0005-0000-0000-0000692D0000}"/>
    <cellStyle name="SAPBEXHLevel1 5 4 2 2" xfId="16945" xr:uid="{00000000-0005-0000-0000-00006A2D0000}"/>
    <cellStyle name="SAPBEXHLevel1 5 4 3" xfId="16944" xr:uid="{00000000-0005-0000-0000-00006B2D0000}"/>
    <cellStyle name="SAPBEXHLevel1 5 5" xfId="7817" xr:uid="{00000000-0005-0000-0000-00006C2D0000}"/>
    <cellStyle name="SAPBEXHLevel1 5 5 2" xfId="7818" xr:uid="{00000000-0005-0000-0000-00006D2D0000}"/>
    <cellStyle name="SAPBEXHLevel1 5 5 2 2" xfId="16947" xr:uid="{00000000-0005-0000-0000-00006E2D0000}"/>
    <cellStyle name="SAPBEXHLevel1 5 5 3" xfId="16946" xr:uid="{00000000-0005-0000-0000-00006F2D0000}"/>
    <cellStyle name="SAPBEXHLevel1 5 6" xfId="7819" xr:uid="{00000000-0005-0000-0000-0000702D0000}"/>
    <cellStyle name="SAPBEXHLevel1 5 6 2" xfId="16948" xr:uid="{00000000-0005-0000-0000-0000712D0000}"/>
    <cellStyle name="SAPBEXHLevel1 5 7" xfId="16925" xr:uid="{00000000-0005-0000-0000-0000722D0000}"/>
    <cellStyle name="SAPBEXHLevel1 5_Trailing IFRS 15 Effekte" xfId="7820" xr:uid="{00000000-0005-0000-0000-0000732D0000}"/>
    <cellStyle name="SAPBEXHLevel1 6" xfId="7821" xr:uid="{00000000-0005-0000-0000-0000742D0000}"/>
    <cellStyle name="SAPBEXHLevel1 6 2" xfId="7822" xr:uid="{00000000-0005-0000-0000-0000752D0000}"/>
    <cellStyle name="SAPBEXHLevel1 6 2 2" xfId="16950" xr:uid="{00000000-0005-0000-0000-0000762D0000}"/>
    <cellStyle name="SAPBEXHLevel1 6 3" xfId="16949" xr:uid="{00000000-0005-0000-0000-0000772D0000}"/>
    <cellStyle name="SAPBEXHLevel1 7" xfId="7823" xr:uid="{00000000-0005-0000-0000-0000782D0000}"/>
    <cellStyle name="SAPBEXHLevel1 7 2" xfId="7824" xr:uid="{00000000-0005-0000-0000-0000792D0000}"/>
    <cellStyle name="SAPBEXHLevel1 7 2 2" xfId="7825" xr:uid="{00000000-0005-0000-0000-00007A2D0000}"/>
    <cellStyle name="SAPBEXHLevel1 7 2 2 2" xfId="7826" xr:uid="{00000000-0005-0000-0000-00007B2D0000}"/>
    <cellStyle name="SAPBEXHLevel1 7 2 2 2 2" xfId="16954" xr:uid="{00000000-0005-0000-0000-00007C2D0000}"/>
    <cellStyle name="SAPBEXHLevel1 7 2 2 3" xfId="16953" xr:uid="{00000000-0005-0000-0000-00007D2D0000}"/>
    <cellStyle name="SAPBEXHLevel1 7 2 3" xfId="7827" xr:uid="{00000000-0005-0000-0000-00007E2D0000}"/>
    <cellStyle name="SAPBEXHLevel1 7 2 3 2" xfId="7828" xr:uid="{00000000-0005-0000-0000-00007F2D0000}"/>
    <cellStyle name="SAPBEXHLevel1 7 2 3 2 2" xfId="16956" xr:uid="{00000000-0005-0000-0000-0000802D0000}"/>
    <cellStyle name="SAPBEXHLevel1 7 2 3 3" xfId="16955" xr:uid="{00000000-0005-0000-0000-0000812D0000}"/>
    <cellStyle name="SAPBEXHLevel1 7 2 4" xfId="7829" xr:uid="{00000000-0005-0000-0000-0000822D0000}"/>
    <cellStyle name="SAPBEXHLevel1 7 2 4 2" xfId="16957" xr:uid="{00000000-0005-0000-0000-0000832D0000}"/>
    <cellStyle name="SAPBEXHLevel1 7 2 5" xfId="16952" xr:uid="{00000000-0005-0000-0000-0000842D0000}"/>
    <cellStyle name="SAPBEXHLevel1 7 2_Trailing IFRS 15 Effekte" xfId="7830" xr:uid="{00000000-0005-0000-0000-0000852D0000}"/>
    <cellStyle name="SAPBEXHLevel1 7 3" xfId="7831" xr:uid="{00000000-0005-0000-0000-0000862D0000}"/>
    <cellStyle name="SAPBEXHLevel1 7 3 2" xfId="7832" xr:uid="{00000000-0005-0000-0000-0000872D0000}"/>
    <cellStyle name="SAPBEXHLevel1 7 3 2 2" xfId="16959" xr:uid="{00000000-0005-0000-0000-0000882D0000}"/>
    <cellStyle name="SAPBEXHLevel1 7 3 3" xfId="16958" xr:uid="{00000000-0005-0000-0000-0000892D0000}"/>
    <cellStyle name="SAPBEXHLevel1 7 4" xfId="7833" xr:uid="{00000000-0005-0000-0000-00008A2D0000}"/>
    <cellStyle name="SAPBEXHLevel1 7 4 2" xfId="7834" xr:uid="{00000000-0005-0000-0000-00008B2D0000}"/>
    <cellStyle name="SAPBEXHLevel1 7 4 2 2" xfId="16961" xr:uid="{00000000-0005-0000-0000-00008C2D0000}"/>
    <cellStyle name="SAPBEXHLevel1 7 4 3" xfId="16960" xr:uid="{00000000-0005-0000-0000-00008D2D0000}"/>
    <cellStyle name="SAPBEXHLevel1 7 5" xfId="7835" xr:uid="{00000000-0005-0000-0000-00008E2D0000}"/>
    <cellStyle name="SAPBEXHLevel1 7 5 2" xfId="16962" xr:uid="{00000000-0005-0000-0000-00008F2D0000}"/>
    <cellStyle name="SAPBEXHLevel1 7 6" xfId="16951" xr:uid="{00000000-0005-0000-0000-0000902D0000}"/>
    <cellStyle name="SAPBEXHLevel1 7_Trailing IFRS 15 Effekte" xfId="7836" xr:uid="{00000000-0005-0000-0000-0000912D0000}"/>
    <cellStyle name="SAPBEXHLevel1 8" xfId="7837" xr:uid="{00000000-0005-0000-0000-0000922D0000}"/>
    <cellStyle name="SAPBEXHLevel1 8 2" xfId="7838" xr:uid="{00000000-0005-0000-0000-0000932D0000}"/>
    <cellStyle name="SAPBEXHLevel1 8 2 2" xfId="16964" xr:uid="{00000000-0005-0000-0000-0000942D0000}"/>
    <cellStyle name="SAPBEXHLevel1 8 3" xfId="16963" xr:uid="{00000000-0005-0000-0000-0000952D0000}"/>
    <cellStyle name="SAPBEXHLevel1 9" xfId="7839" xr:uid="{00000000-0005-0000-0000-0000962D0000}"/>
    <cellStyle name="SAPBEXHLevel1 9 2" xfId="16965" xr:uid="{00000000-0005-0000-0000-0000972D0000}"/>
    <cellStyle name="SAPBEXHLevel1_YtD_Entwicklung_Source_Systeme" xfId="7653" xr:uid="{00000000-0005-0000-0000-0000982D0000}"/>
    <cellStyle name="SAPBEXHLevel1X" xfId="80" xr:uid="{00000000-0005-0000-0000-0000992D0000}"/>
    <cellStyle name="SAPBEXHLevel1X 10" xfId="7841" xr:uid="{00000000-0005-0000-0000-00009A2D0000}"/>
    <cellStyle name="SAPBEXHLevel1X 10 2" xfId="16966" xr:uid="{00000000-0005-0000-0000-00009B2D0000}"/>
    <cellStyle name="SAPBEXHLevel1X 11" xfId="7842" xr:uid="{00000000-0005-0000-0000-00009C2D0000}"/>
    <cellStyle name="SAPBEXHLevel1X 11 2" xfId="16967" xr:uid="{00000000-0005-0000-0000-00009D2D0000}"/>
    <cellStyle name="SAPBEXHLevel1X 12" xfId="7843" xr:uid="{00000000-0005-0000-0000-00009E2D0000}"/>
    <cellStyle name="SAPBEXHLevel1X 12 2" xfId="16968" xr:uid="{00000000-0005-0000-0000-00009F2D0000}"/>
    <cellStyle name="SAPBEXHLevel1X 13" xfId="7844" xr:uid="{00000000-0005-0000-0000-0000A02D0000}"/>
    <cellStyle name="SAPBEXHLevel1X 13 2" xfId="16969" xr:uid="{00000000-0005-0000-0000-0000A12D0000}"/>
    <cellStyle name="SAPBEXHLevel1X 14" xfId="7845" xr:uid="{00000000-0005-0000-0000-0000A22D0000}"/>
    <cellStyle name="SAPBEXHLevel1X 14 2" xfId="16970" xr:uid="{00000000-0005-0000-0000-0000A32D0000}"/>
    <cellStyle name="SAPBEXHLevel1X 15" xfId="7846" xr:uid="{00000000-0005-0000-0000-0000A42D0000}"/>
    <cellStyle name="SAPBEXHLevel1X 15 2" xfId="16971" xr:uid="{00000000-0005-0000-0000-0000A52D0000}"/>
    <cellStyle name="SAPBEXHLevel1X 16" xfId="7847" xr:uid="{00000000-0005-0000-0000-0000A62D0000}"/>
    <cellStyle name="SAPBEXHLevel1X 16 2" xfId="16972" xr:uid="{00000000-0005-0000-0000-0000A72D0000}"/>
    <cellStyle name="SAPBEXHLevel1X 17" xfId="12876" xr:uid="{00000000-0005-0000-0000-0000A82D0000}"/>
    <cellStyle name="SAPBEXHLevel1X 18" xfId="203" xr:uid="{00000000-0005-0000-0000-0000A92D0000}"/>
    <cellStyle name="SAPBEXHLevel1X 2" xfId="7848" xr:uid="{00000000-0005-0000-0000-0000AA2D0000}"/>
    <cellStyle name="SAPBEXHLevel1X 2 10" xfId="7849" xr:uid="{00000000-0005-0000-0000-0000AB2D0000}"/>
    <cellStyle name="SAPBEXHLevel1X 2 10 2" xfId="7850" xr:uid="{00000000-0005-0000-0000-0000AC2D0000}"/>
    <cellStyle name="SAPBEXHLevel1X 2 10 2 2" xfId="16975" xr:uid="{00000000-0005-0000-0000-0000AD2D0000}"/>
    <cellStyle name="SAPBEXHLevel1X 2 10 3" xfId="16974" xr:uid="{00000000-0005-0000-0000-0000AE2D0000}"/>
    <cellStyle name="SAPBEXHLevel1X 2 11" xfId="7851" xr:uid="{00000000-0005-0000-0000-0000AF2D0000}"/>
    <cellStyle name="SAPBEXHLevel1X 2 11 2" xfId="7852" xr:uid="{00000000-0005-0000-0000-0000B02D0000}"/>
    <cellStyle name="SAPBEXHLevel1X 2 11 2 2" xfId="16977" xr:uid="{00000000-0005-0000-0000-0000B12D0000}"/>
    <cellStyle name="SAPBEXHLevel1X 2 11 3" xfId="16976" xr:uid="{00000000-0005-0000-0000-0000B22D0000}"/>
    <cellStyle name="SAPBEXHLevel1X 2 12" xfId="7853" xr:uid="{00000000-0005-0000-0000-0000B32D0000}"/>
    <cellStyle name="SAPBEXHLevel1X 2 12 2" xfId="7854" xr:uid="{00000000-0005-0000-0000-0000B42D0000}"/>
    <cellStyle name="SAPBEXHLevel1X 2 12 2 2" xfId="16979" xr:uid="{00000000-0005-0000-0000-0000B52D0000}"/>
    <cellStyle name="SAPBEXHLevel1X 2 12 3" xfId="16978" xr:uid="{00000000-0005-0000-0000-0000B62D0000}"/>
    <cellStyle name="SAPBEXHLevel1X 2 13" xfId="7855" xr:uid="{00000000-0005-0000-0000-0000B72D0000}"/>
    <cellStyle name="SAPBEXHLevel1X 2 13 2" xfId="16980" xr:uid="{00000000-0005-0000-0000-0000B82D0000}"/>
    <cellStyle name="SAPBEXHLevel1X 2 14" xfId="7856" xr:uid="{00000000-0005-0000-0000-0000B92D0000}"/>
    <cellStyle name="SAPBEXHLevel1X 2 14 2" xfId="16981" xr:uid="{00000000-0005-0000-0000-0000BA2D0000}"/>
    <cellStyle name="SAPBEXHLevel1X 2 15" xfId="7857" xr:uid="{00000000-0005-0000-0000-0000BB2D0000}"/>
    <cellStyle name="SAPBEXHLevel1X 2 15 2" xfId="16982" xr:uid="{00000000-0005-0000-0000-0000BC2D0000}"/>
    <cellStyle name="SAPBEXHLevel1X 2 16" xfId="12988" xr:uid="{00000000-0005-0000-0000-0000BD2D0000}"/>
    <cellStyle name="SAPBEXHLevel1X 2 17" xfId="16973" xr:uid="{00000000-0005-0000-0000-0000BE2D0000}"/>
    <cellStyle name="SAPBEXHLevel1X 2 2" xfId="7858" xr:uid="{00000000-0005-0000-0000-0000BF2D0000}"/>
    <cellStyle name="SAPBEXHLevel1X 2 2 2" xfId="7859" xr:uid="{00000000-0005-0000-0000-0000C02D0000}"/>
    <cellStyle name="SAPBEXHLevel1X 2 2 2 2" xfId="16984" xr:uid="{00000000-0005-0000-0000-0000C12D0000}"/>
    <cellStyle name="SAPBEXHLevel1X 2 2 3" xfId="7860" xr:uid="{00000000-0005-0000-0000-0000C22D0000}"/>
    <cellStyle name="SAPBEXHLevel1X 2 2 3 2" xfId="16985" xr:uid="{00000000-0005-0000-0000-0000C32D0000}"/>
    <cellStyle name="SAPBEXHLevel1X 2 2 4" xfId="7861" xr:uid="{00000000-0005-0000-0000-0000C42D0000}"/>
    <cellStyle name="SAPBEXHLevel1X 2 2 4 2" xfId="16986" xr:uid="{00000000-0005-0000-0000-0000C52D0000}"/>
    <cellStyle name="SAPBEXHLevel1X 2 2 5" xfId="16983" xr:uid="{00000000-0005-0000-0000-0000C62D0000}"/>
    <cellStyle name="SAPBEXHLevel1X 2 3" xfId="7862" xr:uid="{00000000-0005-0000-0000-0000C72D0000}"/>
    <cellStyle name="SAPBEXHLevel1X 2 3 2" xfId="7863" xr:uid="{00000000-0005-0000-0000-0000C82D0000}"/>
    <cellStyle name="SAPBEXHLevel1X 2 3 2 2" xfId="7864" xr:uid="{00000000-0005-0000-0000-0000C92D0000}"/>
    <cellStyle name="SAPBEXHLevel1X 2 3 2 2 2" xfId="7865" xr:uid="{00000000-0005-0000-0000-0000CA2D0000}"/>
    <cellStyle name="SAPBEXHLevel1X 2 3 2 2 2 2" xfId="7866" xr:uid="{00000000-0005-0000-0000-0000CB2D0000}"/>
    <cellStyle name="SAPBEXHLevel1X 2 3 2 2 2 2 2" xfId="16991" xr:uid="{00000000-0005-0000-0000-0000CC2D0000}"/>
    <cellStyle name="SAPBEXHLevel1X 2 3 2 2 2 3" xfId="16990" xr:uid="{00000000-0005-0000-0000-0000CD2D0000}"/>
    <cellStyle name="SAPBEXHLevel1X 2 3 2 2 3" xfId="7867" xr:uid="{00000000-0005-0000-0000-0000CE2D0000}"/>
    <cellStyle name="SAPBEXHLevel1X 2 3 2 2 3 2" xfId="7868" xr:uid="{00000000-0005-0000-0000-0000CF2D0000}"/>
    <cellStyle name="SAPBEXHLevel1X 2 3 2 2 3 2 2" xfId="16993" xr:uid="{00000000-0005-0000-0000-0000D02D0000}"/>
    <cellStyle name="SAPBEXHLevel1X 2 3 2 2 3 3" xfId="16992" xr:uid="{00000000-0005-0000-0000-0000D12D0000}"/>
    <cellStyle name="SAPBEXHLevel1X 2 3 2 2 4" xfId="7869" xr:uid="{00000000-0005-0000-0000-0000D22D0000}"/>
    <cellStyle name="SAPBEXHLevel1X 2 3 2 2 4 2" xfId="16994" xr:uid="{00000000-0005-0000-0000-0000D32D0000}"/>
    <cellStyle name="SAPBEXHLevel1X 2 3 2 2 5" xfId="16989" xr:uid="{00000000-0005-0000-0000-0000D42D0000}"/>
    <cellStyle name="SAPBEXHLevel1X 2 3 2 2_Trailing IFRS 15 Effekte" xfId="7870" xr:uid="{00000000-0005-0000-0000-0000D52D0000}"/>
    <cellStyle name="SAPBEXHLevel1X 2 3 2 3" xfId="7871" xr:uid="{00000000-0005-0000-0000-0000D62D0000}"/>
    <cellStyle name="SAPBEXHLevel1X 2 3 2 3 2" xfId="7872" xr:uid="{00000000-0005-0000-0000-0000D72D0000}"/>
    <cellStyle name="SAPBEXHLevel1X 2 3 2 3 2 2" xfId="16996" xr:uid="{00000000-0005-0000-0000-0000D82D0000}"/>
    <cellStyle name="SAPBEXHLevel1X 2 3 2 3 3" xfId="16995" xr:uid="{00000000-0005-0000-0000-0000D92D0000}"/>
    <cellStyle name="SAPBEXHLevel1X 2 3 2 4" xfId="7873" xr:uid="{00000000-0005-0000-0000-0000DA2D0000}"/>
    <cellStyle name="SAPBEXHLevel1X 2 3 2 4 2" xfId="7874" xr:uid="{00000000-0005-0000-0000-0000DB2D0000}"/>
    <cellStyle name="SAPBEXHLevel1X 2 3 2 4 2 2" xfId="16998" xr:uid="{00000000-0005-0000-0000-0000DC2D0000}"/>
    <cellStyle name="SAPBEXHLevel1X 2 3 2 4 3" xfId="16997" xr:uid="{00000000-0005-0000-0000-0000DD2D0000}"/>
    <cellStyle name="SAPBEXHLevel1X 2 3 2 5" xfId="7875" xr:uid="{00000000-0005-0000-0000-0000DE2D0000}"/>
    <cellStyle name="SAPBEXHLevel1X 2 3 2 5 2" xfId="16999" xr:uid="{00000000-0005-0000-0000-0000DF2D0000}"/>
    <cellStyle name="SAPBEXHLevel1X 2 3 2 6" xfId="16988" xr:uid="{00000000-0005-0000-0000-0000E02D0000}"/>
    <cellStyle name="SAPBEXHLevel1X 2 3 2_Trailing IFRS 15 Effekte" xfId="7876" xr:uid="{00000000-0005-0000-0000-0000E12D0000}"/>
    <cellStyle name="SAPBEXHLevel1X 2 3 3" xfId="7877" xr:uid="{00000000-0005-0000-0000-0000E22D0000}"/>
    <cellStyle name="SAPBEXHLevel1X 2 3 3 2" xfId="7878" xr:uid="{00000000-0005-0000-0000-0000E32D0000}"/>
    <cellStyle name="SAPBEXHLevel1X 2 3 3 2 2" xfId="7879" xr:uid="{00000000-0005-0000-0000-0000E42D0000}"/>
    <cellStyle name="SAPBEXHLevel1X 2 3 3 2 2 2" xfId="17002" xr:uid="{00000000-0005-0000-0000-0000E52D0000}"/>
    <cellStyle name="SAPBEXHLevel1X 2 3 3 2 3" xfId="17001" xr:uid="{00000000-0005-0000-0000-0000E62D0000}"/>
    <cellStyle name="SAPBEXHLevel1X 2 3 3 3" xfId="7880" xr:uid="{00000000-0005-0000-0000-0000E72D0000}"/>
    <cellStyle name="SAPBEXHLevel1X 2 3 3 3 2" xfId="7881" xr:uid="{00000000-0005-0000-0000-0000E82D0000}"/>
    <cellStyle name="SAPBEXHLevel1X 2 3 3 3 2 2" xfId="17004" xr:uid="{00000000-0005-0000-0000-0000E92D0000}"/>
    <cellStyle name="SAPBEXHLevel1X 2 3 3 3 3" xfId="17003" xr:uid="{00000000-0005-0000-0000-0000EA2D0000}"/>
    <cellStyle name="SAPBEXHLevel1X 2 3 3 4" xfId="7882" xr:uid="{00000000-0005-0000-0000-0000EB2D0000}"/>
    <cellStyle name="SAPBEXHLevel1X 2 3 3 4 2" xfId="17005" xr:uid="{00000000-0005-0000-0000-0000EC2D0000}"/>
    <cellStyle name="SAPBEXHLevel1X 2 3 3 5" xfId="17000" xr:uid="{00000000-0005-0000-0000-0000ED2D0000}"/>
    <cellStyle name="SAPBEXHLevel1X 2 3 3_Trailing IFRS 15 Effekte" xfId="7883" xr:uid="{00000000-0005-0000-0000-0000EE2D0000}"/>
    <cellStyle name="SAPBEXHLevel1X 2 3 4" xfId="7884" xr:uid="{00000000-0005-0000-0000-0000EF2D0000}"/>
    <cellStyle name="SAPBEXHLevel1X 2 3 4 2" xfId="7885" xr:uid="{00000000-0005-0000-0000-0000F02D0000}"/>
    <cellStyle name="SAPBEXHLevel1X 2 3 4 2 2" xfId="17007" xr:uid="{00000000-0005-0000-0000-0000F12D0000}"/>
    <cellStyle name="SAPBEXHLevel1X 2 3 4 3" xfId="17006" xr:uid="{00000000-0005-0000-0000-0000F22D0000}"/>
    <cellStyle name="SAPBEXHLevel1X 2 3 5" xfId="7886" xr:uid="{00000000-0005-0000-0000-0000F32D0000}"/>
    <cellStyle name="SAPBEXHLevel1X 2 3 5 2" xfId="7887" xr:uid="{00000000-0005-0000-0000-0000F42D0000}"/>
    <cellStyle name="SAPBEXHLevel1X 2 3 5 2 2" xfId="17009" xr:uid="{00000000-0005-0000-0000-0000F52D0000}"/>
    <cellStyle name="SAPBEXHLevel1X 2 3 5 3" xfId="17008" xr:uid="{00000000-0005-0000-0000-0000F62D0000}"/>
    <cellStyle name="SAPBEXHLevel1X 2 3 6" xfId="7888" xr:uid="{00000000-0005-0000-0000-0000F72D0000}"/>
    <cellStyle name="SAPBEXHLevel1X 2 3 6 2" xfId="17010" xr:uid="{00000000-0005-0000-0000-0000F82D0000}"/>
    <cellStyle name="SAPBEXHLevel1X 2 3 7" xfId="16987" xr:uid="{00000000-0005-0000-0000-0000F92D0000}"/>
    <cellStyle name="SAPBEXHLevel1X 2 3_Trailing IFRS 15 Effekte" xfId="7889" xr:uid="{00000000-0005-0000-0000-0000FA2D0000}"/>
    <cellStyle name="SAPBEXHLevel1X 2 4" xfId="7890" xr:uid="{00000000-0005-0000-0000-0000FB2D0000}"/>
    <cellStyle name="SAPBEXHLevel1X 2 4 2" xfId="7891" xr:uid="{00000000-0005-0000-0000-0000FC2D0000}"/>
    <cellStyle name="SAPBEXHLevel1X 2 4 2 2" xfId="7892" xr:uid="{00000000-0005-0000-0000-0000FD2D0000}"/>
    <cellStyle name="SAPBEXHLevel1X 2 4 2 2 2" xfId="7893" xr:uid="{00000000-0005-0000-0000-0000FE2D0000}"/>
    <cellStyle name="SAPBEXHLevel1X 2 4 2 2 2 2" xfId="7894" xr:uid="{00000000-0005-0000-0000-0000FF2D0000}"/>
    <cellStyle name="SAPBEXHLevel1X 2 4 2 2 2 2 2" xfId="17015" xr:uid="{00000000-0005-0000-0000-0000002E0000}"/>
    <cellStyle name="SAPBEXHLevel1X 2 4 2 2 2 3" xfId="17014" xr:uid="{00000000-0005-0000-0000-0000012E0000}"/>
    <cellStyle name="SAPBEXHLevel1X 2 4 2 2 3" xfId="7895" xr:uid="{00000000-0005-0000-0000-0000022E0000}"/>
    <cellStyle name="SAPBEXHLevel1X 2 4 2 2 3 2" xfId="7896" xr:uid="{00000000-0005-0000-0000-0000032E0000}"/>
    <cellStyle name="SAPBEXHLevel1X 2 4 2 2 3 2 2" xfId="17017" xr:uid="{00000000-0005-0000-0000-0000042E0000}"/>
    <cellStyle name="SAPBEXHLevel1X 2 4 2 2 3 3" xfId="17016" xr:uid="{00000000-0005-0000-0000-0000052E0000}"/>
    <cellStyle name="SAPBEXHLevel1X 2 4 2 2 4" xfId="7897" xr:uid="{00000000-0005-0000-0000-0000062E0000}"/>
    <cellStyle name="SAPBEXHLevel1X 2 4 2 2 4 2" xfId="17018" xr:uid="{00000000-0005-0000-0000-0000072E0000}"/>
    <cellStyle name="SAPBEXHLevel1X 2 4 2 2 5" xfId="17013" xr:uid="{00000000-0005-0000-0000-0000082E0000}"/>
    <cellStyle name="SAPBEXHLevel1X 2 4 2 2_Trailing IFRS 15 Effekte" xfId="7898" xr:uid="{00000000-0005-0000-0000-0000092E0000}"/>
    <cellStyle name="SAPBEXHLevel1X 2 4 2 3" xfId="7899" xr:uid="{00000000-0005-0000-0000-00000A2E0000}"/>
    <cellStyle name="SAPBEXHLevel1X 2 4 2 3 2" xfId="7900" xr:uid="{00000000-0005-0000-0000-00000B2E0000}"/>
    <cellStyle name="SAPBEXHLevel1X 2 4 2 3 2 2" xfId="17020" xr:uid="{00000000-0005-0000-0000-00000C2E0000}"/>
    <cellStyle name="SAPBEXHLevel1X 2 4 2 3 3" xfId="17019" xr:uid="{00000000-0005-0000-0000-00000D2E0000}"/>
    <cellStyle name="SAPBEXHLevel1X 2 4 2 4" xfId="7901" xr:uid="{00000000-0005-0000-0000-00000E2E0000}"/>
    <cellStyle name="SAPBEXHLevel1X 2 4 2 4 2" xfId="7902" xr:uid="{00000000-0005-0000-0000-00000F2E0000}"/>
    <cellStyle name="SAPBEXHLevel1X 2 4 2 4 2 2" xfId="17022" xr:uid="{00000000-0005-0000-0000-0000102E0000}"/>
    <cellStyle name="SAPBEXHLevel1X 2 4 2 4 3" xfId="17021" xr:uid="{00000000-0005-0000-0000-0000112E0000}"/>
    <cellStyle name="SAPBEXHLevel1X 2 4 2 5" xfId="7903" xr:uid="{00000000-0005-0000-0000-0000122E0000}"/>
    <cellStyle name="SAPBEXHLevel1X 2 4 2 5 2" xfId="17023" xr:uid="{00000000-0005-0000-0000-0000132E0000}"/>
    <cellStyle name="SAPBEXHLevel1X 2 4 2 6" xfId="17012" xr:uid="{00000000-0005-0000-0000-0000142E0000}"/>
    <cellStyle name="SAPBEXHLevel1X 2 4 2_Trailing IFRS 15 Effekte" xfId="7904" xr:uid="{00000000-0005-0000-0000-0000152E0000}"/>
    <cellStyle name="SAPBEXHLevel1X 2 4 3" xfId="7905" xr:uid="{00000000-0005-0000-0000-0000162E0000}"/>
    <cellStyle name="SAPBEXHLevel1X 2 4 3 2" xfId="7906" xr:uid="{00000000-0005-0000-0000-0000172E0000}"/>
    <cellStyle name="SAPBEXHLevel1X 2 4 3 2 2" xfId="7907" xr:uid="{00000000-0005-0000-0000-0000182E0000}"/>
    <cellStyle name="SAPBEXHLevel1X 2 4 3 2 2 2" xfId="17026" xr:uid="{00000000-0005-0000-0000-0000192E0000}"/>
    <cellStyle name="SAPBEXHLevel1X 2 4 3 2 3" xfId="17025" xr:uid="{00000000-0005-0000-0000-00001A2E0000}"/>
    <cellStyle name="SAPBEXHLevel1X 2 4 3 3" xfId="7908" xr:uid="{00000000-0005-0000-0000-00001B2E0000}"/>
    <cellStyle name="SAPBEXHLevel1X 2 4 3 3 2" xfId="7909" xr:uid="{00000000-0005-0000-0000-00001C2E0000}"/>
    <cellStyle name="SAPBEXHLevel1X 2 4 3 3 2 2" xfId="17028" xr:uid="{00000000-0005-0000-0000-00001D2E0000}"/>
    <cellStyle name="SAPBEXHLevel1X 2 4 3 3 3" xfId="17027" xr:uid="{00000000-0005-0000-0000-00001E2E0000}"/>
    <cellStyle name="SAPBEXHLevel1X 2 4 3 4" xfId="7910" xr:uid="{00000000-0005-0000-0000-00001F2E0000}"/>
    <cellStyle name="SAPBEXHLevel1X 2 4 3 4 2" xfId="17029" xr:uid="{00000000-0005-0000-0000-0000202E0000}"/>
    <cellStyle name="SAPBEXHLevel1X 2 4 3 5" xfId="17024" xr:uid="{00000000-0005-0000-0000-0000212E0000}"/>
    <cellStyle name="SAPBEXHLevel1X 2 4 3_Trailing IFRS 15 Effekte" xfId="7911" xr:uid="{00000000-0005-0000-0000-0000222E0000}"/>
    <cellStyle name="SAPBEXHLevel1X 2 4 4" xfId="7912" xr:uid="{00000000-0005-0000-0000-0000232E0000}"/>
    <cellStyle name="SAPBEXHLevel1X 2 4 4 2" xfId="7913" xr:uid="{00000000-0005-0000-0000-0000242E0000}"/>
    <cellStyle name="SAPBEXHLevel1X 2 4 4 2 2" xfId="17031" xr:uid="{00000000-0005-0000-0000-0000252E0000}"/>
    <cellStyle name="SAPBEXHLevel1X 2 4 4 3" xfId="17030" xr:uid="{00000000-0005-0000-0000-0000262E0000}"/>
    <cellStyle name="SAPBEXHLevel1X 2 4 5" xfId="7914" xr:uid="{00000000-0005-0000-0000-0000272E0000}"/>
    <cellStyle name="SAPBEXHLevel1X 2 4 5 2" xfId="7915" xr:uid="{00000000-0005-0000-0000-0000282E0000}"/>
    <cellStyle name="SAPBEXHLevel1X 2 4 5 2 2" xfId="17033" xr:uid="{00000000-0005-0000-0000-0000292E0000}"/>
    <cellStyle name="SAPBEXHLevel1X 2 4 5 3" xfId="17032" xr:uid="{00000000-0005-0000-0000-00002A2E0000}"/>
    <cellStyle name="SAPBEXHLevel1X 2 4 6" xfId="7916" xr:uid="{00000000-0005-0000-0000-00002B2E0000}"/>
    <cellStyle name="SAPBEXHLevel1X 2 4 6 2" xfId="17034" xr:uid="{00000000-0005-0000-0000-00002C2E0000}"/>
    <cellStyle name="SAPBEXHLevel1X 2 4 7" xfId="17011" xr:uid="{00000000-0005-0000-0000-00002D2E0000}"/>
    <cellStyle name="SAPBEXHLevel1X 2 4_Trailing IFRS 15 Effekte" xfId="7917" xr:uid="{00000000-0005-0000-0000-00002E2E0000}"/>
    <cellStyle name="SAPBEXHLevel1X 2 5" xfId="7918" xr:uid="{00000000-0005-0000-0000-00002F2E0000}"/>
    <cellStyle name="SAPBEXHLevel1X 2 5 2" xfId="7919" xr:uid="{00000000-0005-0000-0000-0000302E0000}"/>
    <cellStyle name="SAPBEXHLevel1X 2 5 2 2" xfId="17036" xr:uid="{00000000-0005-0000-0000-0000312E0000}"/>
    <cellStyle name="SAPBEXHLevel1X 2 5 3" xfId="17035" xr:uid="{00000000-0005-0000-0000-0000322E0000}"/>
    <cellStyle name="SAPBEXHLevel1X 2 6" xfId="7920" xr:uid="{00000000-0005-0000-0000-0000332E0000}"/>
    <cellStyle name="SAPBEXHLevel1X 2 6 2" xfId="7921" xr:uid="{00000000-0005-0000-0000-0000342E0000}"/>
    <cellStyle name="SAPBEXHLevel1X 2 6 2 2" xfId="7922" xr:uid="{00000000-0005-0000-0000-0000352E0000}"/>
    <cellStyle name="SAPBEXHLevel1X 2 6 2 2 2" xfId="7923" xr:uid="{00000000-0005-0000-0000-0000362E0000}"/>
    <cellStyle name="SAPBEXHLevel1X 2 6 2 2 2 2" xfId="17040" xr:uid="{00000000-0005-0000-0000-0000372E0000}"/>
    <cellStyle name="SAPBEXHLevel1X 2 6 2 2 3" xfId="17039" xr:uid="{00000000-0005-0000-0000-0000382E0000}"/>
    <cellStyle name="SAPBEXHLevel1X 2 6 2 3" xfId="7924" xr:uid="{00000000-0005-0000-0000-0000392E0000}"/>
    <cellStyle name="SAPBEXHLevel1X 2 6 2 3 2" xfId="7925" xr:uid="{00000000-0005-0000-0000-00003A2E0000}"/>
    <cellStyle name="SAPBEXHLevel1X 2 6 2 3 2 2" xfId="17042" xr:uid="{00000000-0005-0000-0000-00003B2E0000}"/>
    <cellStyle name="SAPBEXHLevel1X 2 6 2 3 3" xfId="17041" xr:uid="{00000000-0005-0000-0000-00003C2E0000}"/>
    <cellStyle name="SAPBEXHLevel1X 2 6 2 4" xfId="7926" xr:uid="{00000000-0005-0000-0000-00003D2E0000}"/>
    <cellStyle name="SAPBEXHLevel1X 2 6 2 4 2" xfId="17043" xr:uid="{00000000-0005-0000-0000-00003E2E0000}"/>
    <cellStyle name="SAPBEXHLevel1X 2 6 2 5" xfId="17038" xr:uid="{00000000-0005-0000-0000-00003F2E0000}"/>
    <cellStyle name="SAPBEXHLevel1X 2 6 2_Trailing IFRS 15 Effekte" xfId="7927" xr:uid="{00000000-0005-0000-0000-0000402E0000}"/>
    <cellStyle name="SAPBEXHLevel1X 2 6 3" xfId="7928" xr:uid="{00000000-0005-0000-0000-0000412E0000}"/>
    <cellStyle name="SAPBEXHLevel1X 2 6 3 2" xfId="7929" xr:uid="{00000000-0005-0000-0000-0000422E0000}"/>
    <cellStyle name="SAPBEXHLevel1X 2 6 3 2 2" xfId="17045" xr:uid="{00000000-0005-0000-0000-0000432E0000}"/>
    <cellStyle name="SAPBEXHLevel1X 2 6 3 3" xfId="17044" xr:uid="{00000000-0005-0000-0000-0000442E0000}"/>
    <cellStyle name="SAPBEXHLevel1X 2 6 4" xfId="7930" xr:uid="{00000000-0005-0000-0000-0000452E0000}"/>
    <cellStyle name="SAPBEXHLevel1X 2 6 4 2" xfId="7931" xr:uid="{00000000-0005-0000-0000-0000462E0000}"/>
    <cellStyle name="SAPBEXHLevel1X 2 6 4 2 2" xfId="17047" xr:uid="{00000000-0005-0000-0000-0000472E0000}"/>
    <cellStyle name="SAPBEXHLevel1X 2 6 4 3" xfId="17046" xr:uid="{00000000-0005-0000-0000-0000482E0000}"/>
    <cellStyle name="SAPBEXHLevel1X 2 6 5" xfId="7932" xr:uid="{00000000-0005-0000-0000-0000492E0000}"/>
    <cellStyle name="SAPBEXHLevel1X 2 6 5 2" xfId="17048" xr:uid="{00000000-0005-0000-0000-00004A2E0000}"/>
    <cellStyle name="SAPBEXHLevel1X 2 6 6" xfId="17037" xr:uid="{00000000-0005-0000-0000-00004B2E0000}"/>
    <cellStyle name="SAPBEXHLevel1X 2 6_Trailing IFRS 15 Effekte" xfId="7933" xr:uid="{00000000-0005-0000-0000-00004C2E0000}"/>
    <cellStyle name="SAPBEXHLevel1X 2 7" xfId="7934" xr:uid="{00000000-0005-0000-0000-00004D2E0000}"/>
    <cellStyle name="SAPBEXHLevel1X 2 7 2" xfId="7935" xr:uid="{00000000-0005-0000-0000-00004E2E0000}"/>
    <cellStyle name="SAPBEXHLevel1X 2 7 2 2" xfId="17050" xr:uid="{00000000-0005-0000-0000-00004F2E0000}"/>
    <cellStyle name="SAPBEXHLevel1X 2 7 3" xfId="17049" xr:uid="{00000000-0005-0000-0000-0000502E0000}"/>
    <cellStyle name="SAPBEXHLevel1X 2 8" xfId="7936" xr:uid="{00000000-0005-0000-0000-0000512E0000}"/>
    <cellStyle name="SAPBEXHLevel1X 2 8 2" xfId="7937" xr:uid="{00000000-0005-0000-0000-0000522E0000}"/>
    <cellStyle name="SAPBEXHLevel1X 2 8 2 2" xfId="17052" xr:uid="{00000000-0005-0000-0000-0000532E0000}"/>
    <cellStyle name="SAPBEXHLevel1X 2 8 3" xfId="17051" xr:uid="{00000000-0005-0000-0000-0000542E0000}"/>
    <cellStyle name="SAPBEXHLevel1X 2 9" xfId="7938" xr:uid="{00000000-0005-0000-0000-0000552E0000}"/>
    <cellStyle name="SAPBEXHLevel1X 2 9 2" xfId="7939" xr:uid="{00000000-0005-0000-0000-0000562E0000}"/>
    <cellStyle name="SAPBEXHLevel1X 2 9 2 2" xfId="7940" xr:uid="{00000000-0005-0000-0000-0000572E0000}"/>
    <cellStyle name="SAPBEXHLevel1X 2 9 2 2 2" xfId="17055" xr:uid="{00000000-0005-0000-0000-0000582E0000}"/>
    <cellStyle name="SAPBEXHLevel1X 2 9 2 3" xfId="17054" xr:uid="{00000000-0005-0000-0000-0000592E0000}"/>
    <cellStyle name="SAPBEXHLevel1X 2 9 3" xfId="7941" xr:uid="{00000000-0005-0000-0000-00005A2E0000}"/>
    <cellStyle name="SAPBEXHLevel1X 2 9 3 2" xfId="7942" xr:uid="{00000000-0005-0000-0000-00005B2E0000}"/>
    <cellStyle name="SAPBEXHLevel1X 2 9 3 2 2" xfId="17057" xr:uid="{00000000-0005-0000-0000-00005C2E0000}"/>
    <cellStyle name="SAPBEXHLevel1X 2 9 3 3" xfId="17056" xr:uid="{00000000-0005-0000-0000-00005D2E0000}"/>
    <cellStyle name="SAPBEXHLevel1X 2 9 4" xfId="7943" xr:uid="{00000000-0005-0000-0000-00005E2E0000}"/>
    <cellStyle name="SAPBEXHLevel1X 2 9 4 2" xfId="17058" xr:uid="{00000000-0005-0000-0000-00005F2E0000}"/>
    <cellStyle name="SAPBEXHLevel1X 2 9 5" xfId="17053" xr:uid="{00000000-0005-0000-0000-0000602E0000}"/>
    <cellStyle name="SAPBEXHLevel1X 2 9_Trailing IFRS 15 Effekte" xfId="7944" xr:uid="{00000000-0005-0000-0000-0000612E0000}"/>
    <cellStyle name="SAPBEXHLevel1X 2_Trailing IFRS 15 Effekte" xfId="7945" xr:uid="{00000000-0005-0000-0000-0000622E0000}"/>
    <cellStyle name="SAPBEXHLevel1X 3" xfId="7946" xr:uid="{00000000-0005-0000-0000-0000632E0000}"/>
    <cellStyle name="SAPBEXHLevel1X 3 2" xfId="7947" xr:uid="{00000000-0005-0000-0000-0000642E0000}"/>
    <cellStyle name="SAPBEXHLevel1X 3 2 2" xfId="7948" xr:uid="{00000000-0005-0000-0000-0000652E0000}"/>
    <cellStyle name="SAPBEXHLevel1X 3 2 2 2" xfId="7949" xr:uid="{00000000-0005-0000-0000-0000662E0000}"/>
    <cellStyle name="SAPBEXHLevel1X 3 2 2 2 2" xfId="7950" xr:uid="{00000000-0005-0000-0000-0000672E0000}"/>
    <cellStyle name="SAPBEXHLevel1X 3 2 2 2 2 2" xfId="17063" xr:uid="{00000000-0005-0000-0000-0000682E0000}"/>
    <cellStyle name="SAPBEXHLevel1X 3 2 2 2 3" xfId="17062" xr:uid="{00000000-0005-0000-0000-0000692E0000}"/>
    <cellStyle name="SAPBEXHLevel1X 3 2 2 3" xfId="7951" xr:uid="{00000000-0005-0000-0000-00006A2E0000}"/>
    <cellStyle name="SAPBEXHLevel1X 3 2 2 3 2" xfId="7952" xr:uid="{00000000-0005-0000-0000-00006B2E0000}"/>
    <cellStyle name="SAPBEXHLevel1X 3 2 2 3 2 2" xfId="17065" xr:uid="{00000000-0005-0000-0000-00006C2E0000}"/>
    <cellStyle name="SAPBEXHLevel1X 3 2 2 3 3" xfId="17064" xr:uid="{00000000-0005-0000-0000-00006D2E0000}"/>
    <cellStyle name="SAPBEXHLevel1X 3 2 2 4" xfId="7953" xr:uid="{00000000-0005-0000-0000-00006E2E0000}"/>
    <cellStyle name="SAPBEXHLevel1X 3 2 2 4 2" xfId="17066" xr:uid="{00000000-0005-0000-0000-00006F2E0000}"/>
    <cellStyle name="SAPBEXHLevel1X 3 2 2 5" xfId="17061" xr:uid="{00000000-0005-0000-0000-0000702E0000}"/>
    <cellStyle name="SAPBEXHLevel1X 3 2 2_Trailing IFRS 15 Effekte" xfId="7954" xr:uid="{00000000-0005-0000-0000-0000712E0000}"/>
    <cellStyle name="SAPBEXHLevel1X 3 2 3" xfId="7955" xr:uid="{00000000-0005-0000-0000-0000722E0000}"/>
    <cellStyle name="SAPBEXHLevel1X 3 2 3 2" xfId="7956" xr:uid="{00000000-0005-0000-0000-0000732E0000}"/>
    <cellStyle name="SAPBEXHLevel1X 3 2 3 2 2" xfId="17068" xr:uid="{00000000-0005-0000-0000-0000742E0000}"/>
    <cellStyle name="SAPBEXHLevel1X 3 2 3 3" xfId="17067" xr:uid="{00000000-0005-0000-0000-0000752E0000}"/>
    <cellStyle name="SAPBEXHLevel1X 3 2 4" xfId="7957" xr:uid="{00000000-0005-0000-0000-0000762E0000}"/>
    <cellStyle name="SAPBEXHLevel1X 3 2 4 2" xfId="7958" xr:uid="{00000000-0005-0000-0000-0000772E0000}"/>
    <cellStyle name="SAPBEXHLevel1X 3 2 4 2 2" xfId="17070" xr:uid="{00000000-0005-0000-0000-0000782E0000}"/>
    <cellStyle name="SAPBEXHLevel1X 3 2 4 3" xfId="17069" xr:uid="{00000000-0005-0000-0000-0000792E0000}"/>
    <cellStyle name="SAPBEXHLevel1X 3 2 5" xfId="7959" xr:uid="{00000000-0005-0000-0000-00007A2E0000}"/>
    <cellStyle name="SAPBEXHLevel1X 3 2 5 2" xfId="17071" xr:uid="{00000000-0005-0000-0000-00007B2E0000}"/>
    <cellStyle name="SAPBEXHLevel1X 3 2 6" xfId="17060" xr:uid="{00000000-0005-0000-0000-00007C2E0000}"/>
    <cellStyle name="SAPBEXHLevel1X 3 2_Trailing IFRS 15 Effekte" xfId="7960" xr:uid="{00000000-0005-0000-0000-00007D2E0000}"/>
    <cellStyle name="SAPBEXHLevel1X 3 3" xfId="7961" xr:uid="{00000000-0005-0000-0000-00007E2E0000}"/>
    <cellStyle name="SAPBEXHLevel1X 3 3 2" xfId="7962" xr:uid="{00000000-0005-0000-0000-00007F2E0000}"/>
    <cellStyle name="SAPBEXHLevel1X 3 3 2 2" xfId="7963" xr:uid="{00000000-0005-0000-0000-0000802E0000}"/>
    <cellStyle name="SAPBEXHLevel1X 3 3 2 2 2" xfId="17074" xr:uid="{00000000-0005-0000-0000-0000812E0000}"/>
    <cellStyle name="SAPBEXHLevel1X 3 3 2 3" xfId="17073" xr:uid="{00000000-0005-0000-0000-0000822E0000}"/>
    <cellStyle name="SAPBEXHLevel1X 3 3 3" xfId="7964" xr:uid="{00000000-0005-0000-0000-0000832E0000}"/>
    <cellStyle name="SAPBEXHLevel1X 3 3 3 2" xfId="7965" xr:uid="{00000000-0005-0000-0000-0000842E0000}"/>
    <cellStyle name="SAPBEXHLevel1X 3 3 3 2 2" xfId="17076" xr:uid="{00000000-0005-0000-0000-0000852E0000}"/>
    <cellStyle name="SAPBEXHLevel1X 3 3 3 3" xfId="17075" xr:uid="{00000000-0005-0000-0000-0000862E0000}"/>
    <cellStyle name="SAPBEXHLevel1X 3 3 4" xfId="7966" xr:uid="{00000000-0005-0000-0000-0000872E0000}"/>
    <cellStyle name="SAPBEXHLevel1X 3 3 4 2" xfId="17077" xr:uid="{00000000-0005-0000-0000-0000882E0000}"/>
    <cellStyle name="SAPBEXHLevel1X 3 3 5" xfId="17072" xr:uid="{00000000-0005-0000-0000-0000892E0000}"/>
    <cellStyle name="SAPBEXHLevel1X 3 3_Trailing IFRS 15 Effekte" xfId="7967" xr:uid="{00000000-0005-0000-0000-00008A2E0000}"/>
    <cellStyle name="SAPBEXHLevel1X 3 4" xfId="7968" xr:uid="{00000000-0005-0000-0000-00008B2E0000}"/>
    <cellStyle name="SAPBEXHLevel1X 3 4 2" xfId="7969" xr:uid="{00000000-0005-0000-0000-00008C2E0000}"/>
    <cellStyle name="SAPBEXHLevel1X 3 4 2 2" xfId="17079" xr:uid="{00000000-0005-0000-0000-00008D2E0000}"/>
    <cellStyle name="SAPBEXHLevel1X 3 4 3" xfId="17078" xr:uid="{00000000-0005-0000-0000-00008E2E0000}"/>
    <cellStyle name="SAPBEXHLevel1X 3 5" xfId="7970" xr:uid="{00000000-0005-0000-0000-00008F2E0000}"/>
    <cellStyle name="SAPBEXHLevel1X 3 5 2" xfId="7971" xr:uid="{00000000-0005-0000-0000-0000902E0000}"/>
    <cellStyle name="SAPBEXHLevel1X 3 5 2 2" xfId="17081" xr:uid="{00000000-0005-0000-0000-0000912E0000}"/>
    <cellStyle name="SAPBEXHLevel1X 3 5 3" xfId="17080" xr:uid="{00000000-0005-0000-0000-0000922E0000}"/>
    <cellStyle name="SAPBEXHLevel1X 3 6" xfId="7972" xr:uid="{00000000-0005-0000-0000-0000932E0000}"/>
    <cellStyle name="SAPBEXHLevel1X 3 6 2" xfId="17082" xr:uid="{00000000-0005-0000-0000-0000942E0000}"/>
    <cellStyle name="SAPBEXHLevel1X 3 7" xfId="17059" xr:uid="{00000000-0005-0000-0000-0000952E0000}"/>
    <cellStyle name="SAPBEXHLevel1X 3_Trailing IFRS 15 Effekte" xfId="7973" xr:uid="{00000000-0005-0000-0000-0000962E0000}"/>
    <cellStyle name="SAPBEXHLevel1X 4" xfId="7974" xr:uid="{00000000-0005-0000-0000-0000972E0000}"/>
    <cellStyle name="SAPBEXHLevel1X 4 2" xfId="7975" xr:uid="{00000000-0005-0000-0000-0000982E0000}"/>
    <cellStyle name="SAPBEXHLevel1X 4 2 2" xfId="17084" xr:uid="{00000000-0005-0000-0000-0000992E0000}"/>
    <cellStyle name="SAPBEXHLevel1X 4 3" xfId="17083" xr:uid="{00000000-0005-0000-0000-00009A2E0000}"/>
    <cellStyle name="SAPBEXHLevel1X 5" xfId="7976" xr:uid="{00000000-0005-0000-0000-00009B2E0000}"/>
    <cellStyle name="SAPBEXHLevel1X 5 2" xfId="7977" xr:uid="{00000000-0005-0000-0000-00009C2E0000}"/>
    <cellStyle name="SAPBEXHLevel1X 5 2 2" xfId="7978" xr:uid="{00000000-0005-0000-0000-00009D2E0000}"/>
    <cellStyle name="SAPBEXHLevel1X 5 2 2 2" xfId="7979" xr:uid="{00000000-0005-0000-0000-00009E2E0000}"/>
    <cellStyle name="SAPBEXHLevel1X 5 2 2 2 2" xfId="7980" xr:uid="{00000000-0005-0000-0000-00009F2E0000}"/>
    <cellStyle name="SAPBEXHLevel1X 5 2 2 2 2 2" xfId="17089" xr:uid="{00000000-0005-0000-0000-0000A02E0000}"/>
    <cellStyle name="SAPBEXHLevel1X 5 2 2 2 3" xfId="17088" xr:uid="{00000000-0005-0000-0000-0000A12E0000}"/>
    <cellStyle name="SAPBEXHLevel1X 5 2 2 3" xfId="7981" xr:uid="{00000000-0005-0000-0000-0000A22E0000}"/>
    <cellStyle name="SAPBEXHLevel1X 5 2 2 3 2" xfId="7982" xr:uid="{00000000-0005-0000-0000-0000A32E0000}"/>
    <cellStyle name="SAPBEXHLevel1X 5 2 2 3 2 2" xfId="17091" xr:uid="{00000000-0005-0000-0000-0000A42E0000}"/>
    <cellStyle name="SAPBEXHLevel1X 5 2 2 3 3" xfId="17090" xr:uid="{00000000-0005-0000-0000-0000A52E0000}"/>
    <cellStyle name="SAPBEXHLevel1X 5 2 2 4" xfId="7983" xr:uid="{00000000-0005-0000-0000-0000A62E0000}"/>
    <cellStyle name="SAPBEXHLevel1X 5 2 2 4 2" xfId="17092" xr:uid="{00000000-0005-0000-0000-0000A72E0000}"/>
    <cellStyle name="SAPBEXHLevel1X 5 2 2 5" xfId="17087" xr:uid="{00000000-0005-0000-0000-0000A82E0000}"/>
    <cellStyle name="SAPBEXHLevel1X 5 2 2_Trailing IFRS 15 Effekte" xfId="7984" xr:uid="{00000000-0005-0000-0000-0000A92E0000}"/>
    <cellStyle name="SAPBEXHLevel1X 5 2 3" xfId="7985" xr:uid="{00000000-0005-0000-0000-0000AA2E0000}"/>
    <cellStyle name="SAPBEXHLevel1X 5 2 3 2" xfId="7986" xr:uid="{00000000-0005-0000-0000-0000AB2E0000}"/>
    <cellStyle name="SAPBEXHLevel1X 5 2 3 2 2" xfId="17094" xr:uid="{00000000-0005-0000-0000-0000AC2E0000}"/>
    <cellStyle name="SAPBEXHLevel1X 5 2 3 3" xfId="17093" xr:uid="{00000000-0005-0000-0000-0000AD2E0000}"/>
    <cellStyle name="SAPBEXHLevel1X 5 2 4" xfId="7987" xr:uid="{00000000-0005-0000-0000-0000AE2E0000}"/>
    <cellStyle name="SAPBEXHLevel1X 5 2 4 2" xfId="7988" xr:uid="{00000000-0005-0000-0000-0000AF2E0000}"/>
    <cellStyle name="SAPBEXHLevel1X 5 2 4 2 2" xfId="17096" xr:uid="{00000000-0005-0000-0000-0000B02E0000}"/>
    <cellStyle name="SAPBEXHLevel1X 5 2 4 3" xfId="17095" xr:uid="{00000000-0005-0000-0000-0000B12E0000}"/>
    <cellStyle name="SAPBEXHLevel1X 5 2 5" xfId="7989" xr:uid="{00000000-0005-0000-0000-0000B22E0000}"/>
    <cellStyle name="SAPBEXHLevel1X 5 2 5 2" xfId="17097" xr:uid="{00000000-0005-0000-0000-0000B32E0000}"/>
    <cellStyle name="SAPBEXHLevel1X 5 2 6" xfId="17086" xr:uid="{00000000-0005-0000-0000-0000B42E0000}"/>
    <cellStyle name="SAPBEXHLevel1X 5 2_Trailing IFRS 15 Effekte" xfId="7990" xr:uid="{00000000-0005-0000-0000-0000B52E0000}"/>
    <cellStyle name="SAPBEXHLevel1X 5 3" xfId="7991" xr:uid="{00000000-0005-0000-0000-0000B62E0000}"/>
    <cellStyle name="SAPBEXHLevel1X 5 3 2" xfId="7992" xr:uid="{00000000-0005-0000-0000-0000B72E0000}"/>
    <cellStyle name="SAPBEXHLevel1X 5 3 2 2" xfId="7993" xr:uid="{00000000-0005-0000-0000-0000B82E0000}"/>
    <cellStyle name="SAPBEXHLevel1X 5 3 2 2 2" xfId="17100" xr:uid="{00000000-0005-0000-0000-0000B92E0000}"/>
    <cellStyle name="SAPBEXHLevel1X 5 3 2 3" xfId="17099" xr:uid="{00000000-0005-0000-0000-0000BA2E0000}"/>
    <cellStyle name="SAPBEXHLevel1X 5 3 3" xfId="7994" xr:uid="{00000000-0005-0000-0000-0000BB2E0000}"/>
    <cellStyle name="SAPBEXHLevel1X 5 3 3 2" xfId="7995" xr:uid="{00000000-0005-0000-0000-0000BC2E0000}"/>
    <cellStyle name="SAPBEXHLevel1X 5 3 3 2 2" xfId="17102" xr:uid="{00000000-0005-0000-0000-0000BD2E0000}"/>
    <cellStyle name="SAPBEXHLevel1X 5 3 3 3" xfId="17101" xr:uid="{00000000-0005-0000-0000-0000BE2E0000}"/>
    <cellStyle name="SAPBEXHLevel1X 5 3 4" xfId="7996" xr:uid="{00000000-0005-0000-0000-0000BF2E0000}"/>
    <cellStyle name="SAPBEXHLevel1X 5 3 4 2" xfId="17103" xr:uid="{00000000-0005-0000-0000-0000C02E0000}"/>
    <cellStyle name="SAPBEXHLevel1X 5 3 5" xfId="17098" xr:uid="{00000000-0005-0000-0000-0000C12E0000}"/>
    <cellStyle name="SAPBEXHLevel1X 5 3_Trailing IFRS 15 Effekte" xfId="7997" xr:uid="{00000000-0005-0000-0000-0000C22E0000}"/>
    <cellStyle name="SAPBEXHLevel1X 5 4" xfId="7998" xr:uid="{00000000-0005-0000-0000-0000C32E0000}"/>
    <cellStyle name="SAPBEXHLevel1X 5 4 2" xfId="7999" xr:uid="{00000000-0005-0000-0000-0000C42E0000}"/>
    <cellStyle name="SAPBEXHLevel1X 5 4 2 2" xfId="17105" xr:uid="{00000000-0005-0000-0000-0000C52E0000}"/>
    <cellStyle name="SAPBEXHLevel1X 5 4 3" xfId="17104" xr:uid="{00000000-0005-0000-0000-0000C62E0000}"/>
    <cellStyle name="SAPBEXHLevel1X 5 5" xfId="8000" xr:uid="{00000000-0005-0000-0000-0000C72E0000}"/>
    <cellStyle name="SAPBEXHLevel1X 5 5 2" xfId="8001" xr:uid="{00000000-0005-0000-0000-0000C82E0000}"/>
    <cellStyle name="SAPBEXHLevel1X 5 5 2 2" xfId="17107" xr:uid="{00000000-0005-0000-0000-0000C92E0000}"/>
    <cellStyle name="SAPBEXHLevel1X 5 5 3" xfId="17106" xr:uid="{00000000-0005-0000-0000-0000CA2E0000}"/>
    <cellStyle name="SAPBEXHLevel1X 5 6" xfId="8002" xr:uid="{00000000-0005-0000-0000-0000CB2E0000}"/>
    <cellStyle name="SAPBEXHLevel1X 5 6 2" xfId="17108" xr:uid="{00000000-0005-0000-0000-0000CC2E0000}"/>
    <cellStyle name="SAPBEXHLevel1X 5 7" xfId="17085" xr:uid="{00000000-0005-0000-0000-0000CD2E0000}"/>
    <cellStyle name="SAPBEXHLevel1X 5_Trailing IFRS 15 Effekte" xfId="8003" xr:uid="{00000000-0005-0000-0000-0000CE2E0000}"/>
    <cellStyle name="SAPBEXHLevel1X 6" xfId="8004" xr:uid="{00000000-0005-0000-0000-0000CF2E0000}"/>
    <cellStyle name="SAPBEXHLevel1X 6 2" xfId="8005" xr:uid="{00000000-0005-0000-0000-0000D02E0000}"/>
    <cellStyle name="SAPBEXHLevel1X 6 2 2" xfId="8006" xr:uid="{00000000-0005-0000-0000-0000D12E0000}"/>
    <cellStyle name="SAPBEXHLevel1X 6 2 2 2" xfId="17111" xr:uid="{00000000-0005-0000-0000-0000D22E0000}"/>
    <cellStyle name="SAPBEXHLevel1X 6 2 3" xfId="17110" xr:uid="{00000000-0005-0000-0000-0000D32E0000}"/>
    <cellStyle name="SAPBEXHLevel1X 6 3" xfId="8007" xr:uid="{00000000-0005-0000-0000-0000D42E0000}"/>
    <cellStyle name="SAPBEXHLevel1X 6 3 2" xfId="8008" xr:uid="{00000000-0005-0000-0000-0000D52E0000}"/>
    <cellStyle name="SAPBEXHLevel1X 6 3 2 2" xfId="17113" xr:uid="{00000000-0005-0000-0000-0000D62E0000}"/>
    <cellStyle name="SAPBEXHLevel1X 6 3 3" xfId="17112" xr:uid="{00000000-0005-0000-0000-0000D72E0000}"/>
    <cellStyle name="SAPBEXHLevel1X 6 4" xfId="8009" xr:uid="{00000000-0005-0000-0000-0000D82E0000}"/>
    <cellStyle name="SAPBEXHLevel1X 6 4 2" xfId="17114" xr:uid="{00000000-0005-0000-0000-0000D92E0000}"/>
    <cellStyle name="SAPBEXHLevel1X 6 5" xfId="17109" xr:uid="{00000000-0005-0000-0000-0000DA2E0000}"/>
    <cellStyle name="SAPBEXHLevel1X 6_Trailing IFRS 15 Effekte" xfId="8010" xr:uid="{00000000-0005-0000-0000-0000DB2E0000}"/>
    <cellStyle name="SAPBEXHLevel1X 7" xfId="8011" xr:uid="{00000000-0005-0000-0000-0000DC2E0000}"/>
    <cellStyle name="SAPBEXHLevel1X 7 2" xfId="8012" xr:uid="{00000000-0005-0000-0000-0000DD2E0000}"/>
    <cellStyle name="SAPBEXHLevel1X 7 2 2" xfId="8013" xr:uid="{00000000-0005-0000-0000-0000DE2E0000}"/>
    <cellStyle name="SAPBEXHLevel1X 7 2 2 2" xfId="8014" xr:uid="{00000000-0005-0000-0000-0000DF2E0000}"/>
    <cellStyle name="SAPBEXHLevel1X 7 2 2 2 2" xfId="17118" xr:uid="{00000000-0005-0000-0000-0000E02E0000}"/>
    <cellStyle name="SAPBEXHLevel1X 7 2 2 3" xfId="17117" xr:uid="{00000000-0005-0000-0000-0000E12E0000}"/>
    <cellStyle name="SAPBEXHLevel1X 7 2 3" xfId="8015" xr:uid="{00000000-0005-0000-0000-0000E22E0000}"/>
    <cellStyle name="SAPBEXHLevel1X 7 2 3 2" xfId="8016" xr:uid="{00000000-0005-0000-0000-0000E32E0000}"/>
    <cellStyle name="SAPBEXHLevel1X 7 2 3 2 2" xfId="17120" xr:uid="{00000000-0005-0000-0000-0000E42E0000}"/>
    <cellStyle name="SAPBEXHLevel1X 7 2 3 3" xfId="17119" xr:uid="{00000000-0005-0000-0000-0000E52E0000}"/>
    <cellStyle name="SAPBEXHLevel1X 7 2 4" xfId="8017" xr:uid="{00000000-0005-0000-0000-0000E62E0000}"/>
    <cellStyle name="SAPBEXHLevel1X 7 2 4 2" xfId="17121" xr:uid="{00000000-0005-0000-0000-0000E72E0000}"/>
    <cellStyle name="SAPBEXHLevel1X 7 2 5" xfId="17116" xr:uid="{00000000-0005-0000-0000-0000E82E0000}"/>
    <cellStyle name="SAPBEXHLevel1X 7 2_Trailing IFRS 15 Effekte" xfId="8018" xr:uid="{00000000-0005-0000-0000-0000E92E0000}"/>
    <cellStyle name="SAPBEXHLevel1X 7 3" xfId="8019" xr:uid="{00000000-0005-0000-0000-0000EA2E0000}"/>
    <cellStyle name="SAPBEXHLevel1X 7 3 2" xfId="8020" xr:uid="{00000000-0005-0000-0000-0000EB2E0000}"/>
    <cellStyle name="SAPBEXHLevel1X 7 3 2 2" xfId="17123" xr:uid="{00000000-0005-0000-0000-0000EC2E0000}"/>
    <cellStyle name="SAPBEXHLevel1X 7 3 3" xfId="17122" xr:uid="{00000000-0005-0000-0000-0000ED2E0000}"/>
    <cellStyle name="SAPBEXHLevel1X 7 4" xfId="8021" xr:uid="{00000000-0005-0000-0000-0000EE2E0000}"/>
    <cellStyle name="SAPBEXHLevel1X 7 4 2" xfId="8022" xr:uid="{00000000-0005-0000-0000-0000EF2E0000}"/>
    <cellStyle name="SAPBEXHLevel1X 7 4 2 2" xfId="17125" xr:uid="{00000000-0005-0000-0000-0000F02E0000}"/>
    <cellStyle name="SAPBEXHLevel1X 7 4 3" xfId="17124" xr:uid="{00000000-0005-0000-0000-0000F12E0000}"/>
    <cellStyle name="SAPBEXHLevel1X 7 5" xfId="8023" xr:uid="{00000000-0005-0000-0000-0000F22E0000}"/>
    <cellStyle name="SAPBEXHLevel1X 7 5 2" xfId="17126" xr:uid="{00000000-0005-0000-0000-0000F32E0000}"/>
    <cellStyle name="SAPBEXHLevel1X 7 6" xfId="17115" xr:uid="{00000000-0005-0000-0000-0000F42E0000}"/>
    <cellStyle name="SAPBEXHLevel1X 7_Trailing IFRS 15 Effekte" xfId="8024" xr:uid="{00000000-0005-0000-0000-0000F52E0000}"/>
    <cellStyle name="SAPBEXHLevel1X 8" xfId="8025" xr:uid="{00000000-0005-0000-0000-0000F62E0000}"/>
    <cellStyle name="SAPBEXHLevel1X 8 2" xfId="8026" xr:uid="{00000000-0005-0000-0000-0000F72E0000}"/>
    <cellStyle name="SAPBEXHLevel1X 8 2 2" xfId="17128" xr:uid="{00000000-0005-0000-0000-0000F82E0000}"/>
    <cellStyle name="SAPBEXHLevel1X 8 3" xfId="17127" xr:uid="{00000000-0005-0000-0000-0000F92E0000}"/>
    <cellStyle name="SAPBEXHLevel1X 9" xfId="8027" xr:uid="{00000000-0005-0000-0000-0000FA2E0000}"/>
    <cellStyle name="SAPBEXHLevel1X 9 2" xfId="17129" xr:uid="{00000000-0005-0000-0000-0000FB2E0000}"/>
    <cellStyle name="SAPBEXHLevel1X_YtD_Entwicklung_Source_Systeme" xfId="7840" xr:uid="{00000000-0005-0000-0000-0000FC2E0000}"/>
    <cellStyle name="SAPBEXHLevel2" xfId="81" xr:uid="{00000000-0005-0000-0000-0000FD2E0000}"/>
    <cellStyle name="SAPBEXHLevel2 10" xfId="8029" xr:uid="{00000000-0005-0000-0000-0000FE2E0000}"/>
    <cellStyle name="SAPBEXHLevel2 10 2" xfId="17130" xr:uid="{00000000-0005-0000-0000-0000FF2E0000}"/>
    <cellStyle name="SAPBEXHLevel2 11" xfId="8030" xr:uid="{00000000-0005-0000-0000-0000002F0000}"/>
    <cellStyle name="SAPBEXHLevel2 11 2" xfId="17131" xr:uid="{00000000-0005-0000-0000-0000012F0000}"/>
    <cellStyle name="SAPBEXHLevel2 12" xfId="8031" xr:uid="{00000000-0005-0000-0000-0000022F0000}"/>
    <cellStyle name="SAPBEXHLevel2 12 2" xfId="17132" xr:uid="{00000000-0005-0000-0000-0000032F0000}"/>
    <cellStyle name="SAPBEXHLevel2 13" xfId="8032" xr:uid="{00000000-0005-0000-0000-0000042F0000}"/>
    <cellStyle name="SAPBEXHLevel2 13 2" xfId="17133" xr:uid="{00000000-0005-0000-0000-0000052F0000}"/>
    <cellStyle name="SAPBEXHLevel2 14" xfId="8033" xr:uid="{00000000-0005-0000-0000-0000062F0000}"/>
    <cellStyle name="SAPBEXHLevel2 14 2" xfId="17134" xr:uid="{00000000-0005-0000-0000-0000072F0000}"/>
    <cellStyle name="SAPBEXHLevel2 15" xfId="8034" xr:uid="{00000000-0005-0000-0000-0000082F0000}"/>
    <cellStyle name="SAPBEXHLevel2 15 2" xfId="17135" xr:uid="{00000000-0005-0000-0000-0000092F0000}"/>
    <cellStyle name="SAPBEXHLevel2 16" xfId="8035" xr:uid="{00000000-0005-0000-0000-00000A2F0000}"/>
    <cellStyle name="SAPBEXHLevel2 16 2" xfId="17136" xr:uid="{00000000-0005-0000-0000-00000B2F0000}"/>
    <cellStyle name="SAPBEXHLevel2 17" xfId="12877" xr:uid="{00000000-0005-0000-0000-00000C2F0000}"/>
    <cellStyle name="SAPBEXHLevel2 18" xfId="204" xr:uid="{00000000-0005-0000-0000-00000D2F0000}"/>
    <cellStyle name="SAPBEXHLevel2 2" xfId="8036" xr:uid="{00000000-0005-0000-0000-00000E2F0000}"/>
    <cellStyle name="SAPBEXHLevel2 2 10" xfId="8037" xr:uid="{00000000-0005-0000-0000-00000F2F0000}"/>
    <cellStyle name="SAPBEXHLevel2 2 10 2" xfId="8038" xr:uid="{00000000-0005-0000-0000-0000102F0000}"/>
    <cellStyle name="SAPBEXHLevel2 2 10 2 2" xfId="17139" xr:uid="{00000000-0005-0000-0000-0000112F0000}"/>
    <cellStyle name="SAPBEXHLevel2 2 10 3" xfId="17138" xr:uid="{00000000-0005-0000-0000-0000122F0000}"/>
    <cellStyle name="SAPBEXHLevel2 2 11" xfId="8039" xr:uid="{00000000-0005-0000-0000-0000132F0000}"/>
    <cellStyle name="SAPBEXHLevel2 2 11 2" xfId="8040" xr:uid="{00000000-0005-0000-0000-0000142F0000}"/>
    <cellStyle name="SAPBEXHLevel2 2 11 2 2" xfId="17141" xr:uid="{00000000-0005-0000-0000-0000152F0000}"/>
    <cellStyle name="SAPBEXHLevel2 2 11 3" xfId="17140" xr:uid="{00000000-0005-0000-0000-0000162F0000}"/>
    <cellStyle name="SAPBEXHLevel2 2 12" xfId="8041" xr:uid="{00000000-0005-0000-0000-0000172F0000}"/>
    <cellStyle name="SAPBEXHLevel2 2 12 2" xfId="8042" xr:uid="{00000000-0005-0000-0000-0000182F0000}"/>
    <cellStyle name="SAPBEXHLevel2 2 12 2 2" xfId="17143" xr:uid="{00000000-0005-0000-0000-0000192F0000}"/>
    <cellStyle name="SAPBEXHLevel2 2 12 3" xfId="17142" xr:uid="{00000000-0005-0000-0000-00001A2F0000}"/>
    <cellStyle name="SAPBEXHLevel2 2 13" xfId="8043" xr:uid="{00000000-0005-0000-0000-00001B2F0000}"/>
    <cellStyle name="SAPBEXHLevel2 2 13 2" xfId="17144" xr:uid="{00000000-0005-0000-0000-00001C2F0000}"/>
    <cellStyle name="SAPBEXHLevel2 2 14" xfId="8044" xr:uid="{00000000-0005-0000-0000-00001D2F0000}"/>
    <cellStyle name="SAPBEXHLevel2 2 14 2" xfId="17145" xr:uid="{00000000-0005-0000-0000-00001E2F0000}"/>
    <cellStyle name="SAPBEXHLevel2 2 15" xfId="8045" xr:uid="{00000000-0005-0000-0000-00001F2F0000}"/>
    <cellStyle name="SAPBEXHLevel2 2 15 2" xfId="17146" xr:uid="{00000000-0005-0000-0000-0000202F0000}"/>
    <cellStyle name="SAPBEXHLevel2 2 16" xfId="12989" xr:uid="{00000000-0005-0000-0000-0000212F0000}"/>
    <cellStyle name="SAPBEXHLevel2 2 17" xfId="17137" xr:uid="{00000000-0005-0000-0000-0000222F0000}"/>
    <cellStyle name="SAPBEXHLevel2 2 2" xfId="8046" xr:uid="{00000000-0005-0000-0000-0000232F0000}"/>
    <cellStyle name="SAPBEXHLevel2 2 2 2" xfId="8047" xr:uid="{00000000-0005-0000-0000-0000242F0000}"/>
    <cellStyle name="SAPBEXHLevel2 2 2 2 2" xfId="8048" xr:uid="{00000000-0005-0000-0000-0000252F0000}"/>
    <cellStyle name="SAPBEXHLevel2 2 2 2 2 2" xfId="17149" xr:uid="{00000000-0005-0000-0000-0000262F0000}"/>
    <cellStyle name="SAPBEXHLevel2 2 2 2 3" xfId="17148" xr:uid="{00000000-0005-0000-0000-0000272F0000}"/>
    <cellStyle name="SAPBEXHLevel2 2 2 3" xfId="8049" xr:uid="{00000000-0005-0000-0000-0000282F0000}"/>
    <cellStyle name="SAPBEXHLevel2 2 2 3 2" xfId="17150" xr:uid="{00000000-0005-0000-0000-0000292F0000}"/>
    <cellStyle name="SAPBEXHLevel2 2 2 4" xfId="8050" xr:uid="{00000000-0005-0000-0000-00002A2F0000}"/>
    <cellStyle name="SAPBEXHLevel2 2 2 4 2" xfId="17151" xr:uid="{00000000-0005-0000-0000-00002B2F0000}"/>
    <cellStyle name="SAPBEXHLevel2 2 2 5" xfId="8051" xr:uid="{00000000-0005-0000-0000-00002C2F0000}"/>
    <cellStyle name="SAPBEXHLevel2 2 2 5 2" xfId="17152" xr:uid="{00000000-0005-0000-0000-00002D2F0000}"/>
    <cellStyle name="SAPBEXHLevel2 2 2 6" xfId="17147" xr:uid="{00000000-0005-0000-0000-00002E2F0000}"/>
    <cellStyle name="SAPBEXHLevel2 2 3" xfId="8052" xr:uid="{00000000-0005-0000-0000-00002F2F0000}"/>
    <cellStyle name="SAPBEXHLevel2 2 3 2" xfId="8053" xr:uid="{00000000-0005-0000-0000-0000302F0000}"/>
    <cellStyle name="SAPBEXHLevel2 2 3 2 2" xfId="8054" xr:uid="{00000000-0005-0000-0000-0000312F0000}"/>
    <cellStyle name="SAPBEXHLevel2 2 3 2 2 2" xfId="8055" xr:uid="{00000000-0005-0000-0000-0000322F0000}"/>
    <cellStyle name="SAPBEXHLevel2 2 3 2 2 2 2" xfId="8056" xr:uid="{00000000-0005-0000-0000-0000332F0000}"/>
    <cellStyle name="SAPBEXHLevel2 2 3 2 2 2 2 2" xfId="17157" xr:uid="{00000000-0005-0000-0000-0000342F0000}"/>
    <cellStyle name="SAPBEXHLevel2 2 3 2 2 2 3" xfId="17156" xr:uid="{00000000-0005-0000-0000-0000352F0000}"/>
    <cellStyle name="SAPBEXHLevel2 2 3 2 2 3" xfId="8057" xr:uid="{00000000-0005-0000-0000-0000362F0000}"/>
    <cellStyle name="SAPBEXHLevel2 2 3 2 2 3 2" xfId="8058" xr:uid="{00000000-0005-0000-0000-0000372F0000}"/>
    <cellStyle name="SAPBEXHLevel2 2 3 2 2 3 2 2" xfId="17159" xr:uid="{00000000-0005-0000-0000-0000382F0000}"/>
    <cellStyle name="SAPBEXHLevel2 2 3 2 2 3 3" xfId="17158" xr:uid="{00000000-0005-0000-0000-0000392F0000}"/>
    <cellStyle name="SAPBEXHLevel2 2 3 2 2 4" xfId="8059" xr:uid="{00000000-0005-0000-0000-00003A2F0000}"/>
    <cellStyle name="SAPBEXHLevel2 2 3 2 2 4 2" xfId="17160" xr:uid="{00000000-0005-0000-0000-00003B2F0000}"/>
    <cellStyle name="SAPBEXHLevel2 2 3 2 2 5" xfId="17155" xr:uid="{00000000-0005-0000-0000-00003C2F0000}"/>
    <cellStyle name="SAPBEXHLevel2 2 3 2 2_Trailing IFRS 15 Effekte" xfId="8060" xr:uid="{00000000-0005-0000-0000-00003D2F0000}"/>
    <cellStyle name="SAPBEXHLevel2 2 3 2 3" xfId="8061" xr:uid="{00000000-0005-0000-0000-00003E2F0000}"/>
    <cellStyle name="SAPBEXHLevel2 2 3 2 3 2" xfId="8062" xr:uid="{00000000-0005-0000-0000-00003F2F0000}"/>
    <cellStyle name="SAPBEXHLevel2 2 3 2 3 2 2" xfId="17162" xr:uid="{00000000-0005-0000-0000-0000402F0000}"/>
    <cellStyle name="SAPBEXHLevel2 2 3 2 3 3" xfId="17161" xr:uid="{00000000-0005-0000-0000-0000412F0000}"/>
    <cellStyle name="SAPBEXHLevel2 2 3 2 4" xfId="8063" xr:uid="{00000000-0005-0000-0000-0000422F0000}"/>
    <cellStyle name="SAPBEXHLevel2 2 3 2 4 2" xfId="8064" xr:uid="{00000000-0005-0000-0000-0000432F0000}"/>
    <cellStyle name="SAPBEXHLevel2 2 3 2 4 2 2" xfId="17164" xr:uid="{00000000-0005-0000-0000-0000442F0000}"/>
    <cellStyle name="SAPBEXHLevel2 2 3 2 4 3" xfId="17163" xr:uid="{00000000-0005-0000-0000-0000452F0000}"/>
    <cellStyle name="SAPBEXHLevel2 2 3 2 5" xfId="8065" xr:uid="{00000000-0005-0000-0000-0000462F0000}"/>
    <cellStyle name="SAPBEXHLevel2 2 3 2 5 2" xfId="17165" xr:uid="{00000000-0005-0000-0000-0000472F0000}"/>
    <cellStyle name="SAPBEXHLevel2 2 3 2 6" xfId="17154" xr:uid="{00000000-0005-0000-0000-0000482F0000}"/>
    <cellStyle name="SAPBEXHLevel2 2 3 2_Trailing IFRS 15 Effekte" xfId="8066" xr:uid="{00000000-0005-0000-0000-0000492F0000}"/>
    <cellStyle name="SAPBEXHLevel2 2 3 3" xfId="8067" xr:uid="{00000000-0005-0000-0000-00004A2F0000}"/>
    <cellStyle name="SAPBEXHLevel2 2 3 3 2" xfId="8068" xr:uid="{00000000-0005-0000-0000-00004B2F0000}"/>
    <cellStyle name="SAPBEXHLevel2 2 3 3 2 2" xfId="8069" xr:uid="{00000000-0005-0000-0000-00004C2F0000}"/>
    <cellStyle name="SAPBEXHLevel2 2 3 3 2 2 2" xfId="17168" xr:uid="{00000000-0005-0000-0000-00004D2F0000}"/>
    <cellStyle name="SAPBEXHLevel2 2 3 3 2 3" xfId="17167" xr:uid="{00000000-0005-0000-0000-00004E2F0000}"/>
    <cellStyle name="SAPBEXHLevel2 2 3 3 3" xfId="8070" xr:uid="{00000000-0005-0000-0000-00004F2F0000}"/>
    <cellStyle name="SAPBEXHLevel2 2 3 3 3 2" xfId="8071" xr:uid="{00000000-0005-0000-0000-0000502F0000}"/>
    <cellStyle name="SAPBEXHLevel2 2 3 3 3 2 2" xfId="17170" xr:uid="{00000000-0005-0000-0000-0000512F0000}"/>
    <cellStyle name="SAPBEXHLevel2 2 3 3 3 3" xfId="17169" xr:uid="{00000000-0005-0000-0000-0000522F0000}"/>
    <cellStyle name="SAPBEXHLevel2 2 3 3 4" xfId="8072" xr:uid="{00000000-0005-0000-0000-0000532F0000}"/>
    <cellStyle name="SAPBEXHLevel2 2 3 3 4 2" xfId="17171" xr:uid="{00000000-0005-0000-0000-0000542F0000}"/>
    <cellStyle name="SAPBEXHLevel2 2 3 3 5" xfId="17166" xr:uid="{00000000-0005-0000-0000-0000552F0000}"/>
    <cellStyle name="SAPBEXHLevel2 2 3 3_Trailing IFRS 15 Effekte" xfId="8073" xr:uid="{00000000-0005-0000-0000-0000562F0000}"/>
    <cellStyle name="SAPBEXHLevel2 2 3 4" xfId="8074" xr:uid="{00000000-0005-0000-0000-0000572F0000}"/>
    <cellStyle name="SAPBEXHLevel2 2 3 4 2" xfId="8075" xr:uid="{00000000-0005-0000-0000-0000582F0000}"/>
    <cellStyle name="SAPBEXHLevel2 2 3 4 2 2" xfId="17173" xr:uid="{00000000-0005-0000-0000-0000592F0000}"/>
    <cellStyle name="SAPBEXHLevel2 2 3 4 3" xfId="17172" xr:uid="{00000000-0005-0000-0000-00005A2F0000}"/>
    <cellStyle name="SAPBEXHLevel2 2 3 5" xfId="8076" xr:uid="{00000000-0005-0000-0000-00005B2F0000}"/>
    <cellStyle name="SAPBEXHLevel2 2 3 5 2" xfId="8077" xr:uid="{00000000-0005-0000-0000-00005C2F0000}"/>
    <cellStyle name="SAPBEXHLevel2 2 3 5 2 2" xfId="17175" xr:uid="{00000000-0005-0000-0000-00005D2F0000}"/>
    <cellStyle name="SAPBEXHLevel2 2 3 5 3" xfId="17174" xr:uid="{00000000-0005-0000-0000-00005E2F0000}"/>
    <cellStyle name="SAPBEXHLevel2 2 3 6" xfId="8078" xr:uid="{00000000-0005-0000-0000-00005F2F0000}"/>
    <cellStyle name="SAPBEXHLevel2 2 3 6 2" xfId="17176" xr:uid="{00000000-0005-0000-0000-0000602F0000}"/>
    <cellStyle name="SAPBEXHLevel2 2 3 7" xfId="17153" xr:uid="{00000000-0005-0000-0000-0000612F0000}"/>
    <cellStyle name="SAPBEXHLevel2 2 3_Trailing IFRS 15 Effekte" xfId="8079" xr:uid="{00000000-0005-0000-0000-0000622F0000}"/>
    <cellStyle name="SAPBEXHLevel2 2 4" xfId="8080" xr:uid="{00000000-0005-0000-0000-0000632F0000}"/>
    <cellStyle name="SAPBEXHLevel2 2 4 2" xfId="8081" xr:uid="{00000000-0005-0000-0000-0000642F0000}"/>
    <cellStyle name="SAPBEXHLevel2 2 4 2 2" xfId="8082" xr:uid="{00000000-0005-0000-0000-0000652F0000}"/>
    <cellStyle name="SAPBEXHLevel2 2 4 2 2 2" xfId="8083" xr:uid="{00000000-0005-0000-0000-0000662F0000}"/>
    <cellStyle name="SAPBEXHLevel2 2 4 2 2 2 2" xfId="8084" xr:uid="{00000000-0005-0000-0000-0000672F0000}"/>
    <cellStyle name="SAPBEXHLevel2 2 4 2 2 2 2 2" xfId="17181" xr:uid="{00000000-0005-0000-0000-0000682F0000}"/>
    <cellStyle name="SAPBEXHLevel2 2 4 2 2 2 3" xfId="17180" xr:uid="{00000000-0005-0000-0000-0000692F0000}"/>
    <cellStyle name="SAPBEXHLevel2 2 4 2 2 3" xfId="8085" xr:uid="{00000000-0005-0000-0000-00006A2F0000}"/>
    <cellStyle name="SAPBEXHLevel2 2 4 2 2 3 2" xfId="8086" xr:uid="{00000000-0005-0000-0000-00006B2F0000}"/>
    <cellStyle name="SAPBEXHLevel2 2 4 2 2 3 2 2" xfId="17183" xr:uid="{00000000-0005-0000-0000-00006C2F0000}"/>
    <cellStyle name="SAPBEXHLevel2 2 4 2 2 3 3" xfId="17182" xr:uid="{00000000-0005-0000-0000-00006D2F0000}"/>
    <cellStyle name="SAPBEXHLevel2 2 4 2 2 4" xfId="8087" xr:uid="{00000000-0005-0000-0000-00006E2F0000}"/>
    <cellStyle name="SAPBEXHLevel2 2 4 2 2 4 2" xfId="17184" xr:uid="{00000000-0005-0000-0000-00006F2F0000}"/>
    <cellStyle name="SAPBEXHLevel2 2 4 2 2 5" xfId="17179" xr:uid="{00000000-0005-0000-0000-0000702F0000}"/>
    <cellStyle name="SAPBEXHLevel2 2 4 2 2_Trailing IFRS 15 Effekte" xfId="8088" xr:uid="{00000000-0005-0000-0000-0000712F0000}"/>
    <cellStyle name="SAPBEXHLevel2 2 4 2 3" xfId="8089" xr:uid="{00000000-0005-0000-0000-0000722F0000}"/>
    <cellStyle name="SAPBEXHLevel2 2 4 2 3 2" xfId="8090" xr:uid="{00000000-0005-0000-0000-0000732F0000}"/>
    <cellStyle name="SAPBEXHLevel2 2 4 2 3 2 2" xfId="17186" xr:uid="{00000000-0005-0000-0000-0000742F0000}"/>
    <cellStyle name="SAPBEXHLevel2 2 4 2 3 3" xfId="17185" xr:uid="{00000000-0005-0000-0000-0000752F0000}"/>
    <cellStyle name="SAPBEXHLevel2 2 4 2 4" xfId="8091" xr:uid="{00000000-0005-0000-0000-0000762F0000}"/>
    <cellStyle name="SAPBEXHLevel2 2 4 2 4 2" xfId="8092" xr:uid="{00000000-0005-0000-0000-0000772F0000}"/>
    <cellStyle name="SAPBEXHLevel2 2 4 2 4 2 2" xfId="17188" xr:uid="{00000000-0005-0000-0000-0000782F0000}"/>
    <cellStyle name="SAPBEXHLevel2 2 4 2 4 3" xfId="17187" xr:uid="{00000000-0005-0000-0000-0000792F0000}"/>
    <cellStyle name="SAPBEXHLevel2 2 4 2 5" xfId="8093" xr:uid="{00000000-0005-0000-0000-00007A2F0000}"/>
    <cellStyle name="SAPBEXHLevel2 2 4 2 5 2" xfId="17189" xr:uid="{00000000-0005-0000-0000-00007B2F0000}"/>
    <cellStyle name="SAPBEXHLevel2 2 4 2 6" xfId="17178" xr:uid="{00000000-0005-0000-0000-00007C2F0000}"/>
    <cellStyle name="SAPBEXHLevel2 2 4 2_Trailing IFRS 15 Effekte" xfId="8094" xr:uid="{00000000-0005-0000-0000-00007D2F0000}"/>
    <cellStyle name="SAPBEXHLevel2 2 4 3" xfId="8095" xr:uid="{00000000-0005-0000-0000-00007E2F0000}"/>
    <cellStyle name="SAPBEXHLevel2 2 4 3 2" xfId="8096" xr:uid="{00000000-0005-0000-0000-00007F2F0000}"/>
    <cellStyle name="SAPBEXHLevel2 2 4 3 2 2" xfId="8097" xr:uid="{00000000-0005-0000-0000-0000802F0000}"/>
    <cellStyle name="SAPBEXHLevel2 2 4 3 2 2 2" xfId="17192" xr:uid="{00000000-0005-0000-0000-0000812F0000}"/>
    <cellStyle name="SAPBEXHLevel2 2 4 3 2 3" xfId="17191" xr:uid="{00000000-0005-0000-0000-0000822F0000}"/>
    <cellStyle name="SAPBEXHLevel2 2 4 3 3" xfId="8098" xr:uid="{00000000-0005-0000-0000-0000832F0000}"/>
    <cellStyle name="SAPBEXHLevel2 2 4 3 3 2" xfId="8099" xr:uid="{00000000-0005-0000-0000-0000842F0000}"/>
    <cellStyle name="SAPBEXHLevel2 2 4 3 3 2 2" xfId="17194" xr:uid="{00000000-0005-0000-0000-0000852F0000}"/>
    <cellStyle name="SAPBEXHLevel2 2 4 3 3 3" xfId="17193" xr:uid="{00000000-0005-0000-0000-0000862F0000}"/>
    <cellStyle name="SAPBEXHLevel2 2 4 3 4" xfId="8100" xr:uid="{00000000-0005-0000-0000-0000872F0000}"/>
    <cellStyle name="SAPBEXHLevel2 2 4 3 4 2" xfId="17195" xr:uid="{00000000-0005-0000-0000-0000882F0000}"/>
    <cellStyle name="SAPBEXHLevel2 2 4 3 5" xfId="17190" xr:uid="{00000000-0005-0000-0000-0000892F0000}"/>
    <cellStyle name="SAPBEXHLevel2 2 4 3_Trailing IFRS 15 Effekte" xfId="8101" xr:uid="{00000000-0005-0000-0000-00008A2F0000}"/>
    <cellStyle name="SAPBEXHLevel2 2 4 4" xfId="8102" xr:uid="{00000000-0005-0000-0000-00008B2F0000}"/>
    <cellStyle name="SAPBEXHLevel2 2 4 4 2" xfId="8103" xr:uid="{00000000-0005-0000-0000-00008C2F0000}"/>
    <cellStyle name="SAPBEXHLevel2 2 4 4 2 2" xfId="17197" xr:uid="{00000000-0005-0000-0000-00008D2F0000}"/>
    <cellStyle name="SAPBEXHLevel2 2 4 4 3" xfId="17196" xr:uid="{00000000-0005-0000-0000-00008E2F0000}"/>
    <cellStyle name="SAPBEXHLevel2 2 4 5" xfId="8104" xr:uid="{00000000-0005-0000-0000-00008F2F0000}"/>
    <cellStyle name="SAPBEXHLevel2 2 4 5 2" xfId="8105" xr:uid="{00000000-0005-0000-0000-0000902F0000}"/>
    <cellStyle name="SAPBEXHLevel2 2 4 5 2 2" xfId="17199" xr:uid="{00000000-0005-0000-0000-0000912F0000}"/>
    <cellStyle name="SAPBEXHLevel2 2 4 5 3" xfId="17198" xr:uid="{00000000-0005-0000-0000-0000922F0000}"/>
    <cellStyle name="SAPBEXHLevel2 2 4 6" xfId="8106" xr:uid="{00000000-0005-0000-0000-0000932F0000}"/>
    <cellStyle name="SAPBEXHLevel2 2 4 6 2" xfId="17200" xr:uid="{00000000-0005-0000-0000-0000942F0000}"/>
    <cellStyle name="SAPBEXHLevel2 2 4 7" xfId="17177" xr:uid="{00000000-0005-0000-0000-0000952F0000}"/>
    <cellStyle name="SAPBEXHLevel2 2 4_Trailing IFRS 15 Effekte" xfId="8107" xr:uid="{00000000-0005-0000-0000-0000962F0000}"/>
    <cellStyle name="SAPBEXHLevel2 2 5" xfId="8108" xr:uid="{00000000-0005-0000-0000-0000972F0000}"/>
    <cellStyle name="SAPBEXHLevel2 2 5 2" xfId="8109" xr:uid="{00000000-0005-0000-0000-0000982F0000}"/>
    <cellStyle name="SAPBEXHLevel2 2 5 2 2" xfId="17202" xr:uid="{00000000-0005-0000-0000-0000992F0000}"/>
    <cellStyle name="SAPBEXHLevel2 2 5 3" xfId="17201" xr:uid="{00000000-0005-0000-0000-00009A2F0000}"/>
    <cellStyle name="SAPBEXHLevel2 2 6" xfId="8110" xr:uid="{00000000-0005-0000-0000-00009B2F0000}"/>
    <cellStyle name="SAPBEXHLevel2 2 6 2" xfId="8111" xr:uid="{00000000-0005-0000-0000-00009C2F0000}"/>
    <cellStyle name="SAPBEXHLevel2 2 6 2 2" xfId="8112" xr:uid="{00000000-0005-0000-0000-00009D2F0000}"/>
    <cellStyle name="SAPBEXHLevel2 2 6 2 2 2" xfId="8113" xr:uid="{00000000-0005-0000-0000-00009E2F0000}"/>
    <cellStyle name="SAPBEXHLevel2 2 6 2 2 2 2" xfId="17206" xr:uid="{00000000-0005-0000-0000-00009F2F0000}"/>
    <cellStyle name="SAPBEXHLevel2 2 6 2 2 3" xfId="17205" xr:uid="{00000000-0005-0000-0000-0000A02F0000}"/>
    <cellStyle name="SAPBEXHLevel2 2 6 2 3" xfId="8114" xr:uid="{00000000-0005-0000-0000-0000A12F0000}"/>
    <cellStyle name="SAPBEXHLevel2 2 6 2 3 2" xfId="8115" xr:uid="{00000000-0005-0000-0000-0000A22F0000}"/>
    <cellStyle name="SAPBEXHLevel2 2 6 2 3 2 2" xfId="17208" xr:uid="{00000000-0005-0000-0000-0000A32F0000}"/>
    <cellStyle name="SAPBEXHLevel2 2 6 2 3 3" xfId="17207" xr:uid="{00000000-0005-0000-0000-0000A42F0000}"/>
    <cellStyle name="SAPBEXHLevel2 2 6 2 4" xfId="8116" xr:uid="{00000000-0005-0000-0000-0000A52F0000}"/>
    <cellStyle name="SAPBEXHLevel2 2 6 2 4 2" xfId="17209" xr:uid="{00000000-0005-0000-0000-0000A62F0000}"/>
    <cellStyle name="SAPBEXHLevel2 2 6 2 5" xfId="17204" xr:uid="{00000000-0005-0000-0000-0000A72F0000}"/>
    <cellStyle name="SAPBEXHLevel2 2 6 2_Trailing IFRS 15 Effekte" xfId="8117" xr:uid="{00000000-0005-0000-0000-0000A82F0000}"/>
    <cellStyle name="SAPBEXHLevel2 2 6 3" xfId="8118" xr:uid="{00000000-0005-0000-0000-0000A92F0000}"/>
    <cellStyle name="SAPBEXHLevel2 2 6 3 2" xfId="8119" xr:uid="{00000000-0005-0000-0000-0000AA2F0000}"/>
    <cellStyle name="SAPBEXHLevel2 2 6 3 2 2" xfId="17211" xr:uid="{00000000-0005-0000-0000-0000AB2F0000}"/>
    <cellStyle name="SAPBEXHLevel2 2 6 3 3" xfId="17210" xr:uid="{00000000-0005-0000-0000-0000AC2F0000}"/>
    <cellStyle name="SAPBEXHLevel2 2 6 4" xfId="8120" xr:uid="{00000000-0005-0000-0000-0000AD2F0000}"/>
    <cellStyle name="SAPBEXHLevel2 2 6 4 2" xfId="8121" xr:uid="{00000000-0005-0000-0000-0000AE2F0000}"/>
    <cellStyle name="SAPBEXHLevel2 2 6 4 2 2" xfId="17213" xr:uid="{00000000-0005-0000-0000-0000AF2F0000}"/>
    <cellStyle name="SAPBEXHLevel2 2 6 4 3" xfId="17212" xr:uid="{00000000-0005-0000-0000-0000B02F0000}"/>
    <cellStyle name="SAPBEXHLevel2 2 6 5" xfId="8122" xr:uid="{00000000-0005-0000-0000-0000B12F0000}"/>
    <cellStyle name="SAPBEXHLevel2 2 6 5 2" xfId="17214" xr:uid="{00000000-0005-0000-0000-0000B22F0000}"/>
    <cellStyle name="SAPBEXHLevel2 2 6 6" xfId="17203" xr:uid="{00000000-0005-0000-0000-0000B32F0000}"/>
    <cellStyle name="SAPBEXHLevel2 2 6_Trailing IFRS 15 Effekte" xfId="8123" xr:uid="{00000000-0005-0000-0000-0000B42F0000}"/>
    <cellStyle name="SAPBEXHLevel2 2 7" xfId="8124" xr:uid="{00000000-0005-0000-0000-0000B52F0000}"/>
    <cellStyle name="SAPBEXHLevel2 2 7 2" xfId="8125" xr:uid="{00000000-0005-0000-0000-0000B62F0000}"/>
    <cellStyle name="SAPBEXHLevel2 2 7 2 2" xfId="17216" xr:uid="{00000000-0005-0000-0000-0000B72F0000}"/>
    <cellStyle name="SAPBEXHLevel2 2 7 3" xfId="17215" xr:uid="{00000000-0005-0000-0000-0000B82F0000}"/>
    <cellStyle name="SAPBEXHLevel2 2 8" xfId="8126" xr:uid="{00000000-0005-0000-0000-0000B92F0000}"/>
    <cellStyle name="SAPBEXHLevel2 2 8 2" xfId="8127" xr:uid="{00000000-0005-0000-0000-0000BA2F0000}"/>
    <cellStyle name="SAPBEXHLevel2 2 8 2 2" xfId="17218" xr:uid="{00000000-0005-0000-0000-0000BB2F0000}"/>
    <cellStyle name="SAPBEXHLevel2 2 8 3" xfId="17217" xr:uid="{00000000-0005-0000-0000-0000BC2F0000}"/>
    <cellStyle name="SAPBEXHLevel2 2 9" xfId="8128" xr:uid="{00000000-0005-0000-0000-0000BD2F0000}"/>
    <cellStyle name="SAPBEXHLevel2 2 9 2" xfId="8129" xr:uid="{00000000-0005-0000-0000-0000BE2F0000}"/>
    <cellStyle name="SAPBEXHLevel2 2 9 2 2" xfId="8130" xr:uid="{00000000-0005-0000-0000-0000BF2F0000}"/>
    <cellStyle name="SAPBEXHLevel2 2 9 2 2 2" xfId="17221" xr:uid="{00000000-0005-0000-0000-0000C02F0000}"/>
    <cellStyle name="SAPBEXHLevel2 2 9 2 3" xfId="17220" xr:uid="{00000000-0005-0000-0000-0000C12F0000}"/>
    <cellStyle name="SAPBEXHLevel2 2 9 3" xfId="8131" xr:uid="{00000000-0005-0000-0000-0000C22F0000}"/>
    <cellStyle name="SAPBEXHLevel2 2 9 3 2" xfId="8132" xr:uid="{00000000-0005-0000-0000-0000C32F0000}"/>
    <cellStyle name="SAPBEXHLevel2 2 9 3 2 2" xfId="17223" xr:uid="{00000000-0005-0000-0000-0000C42F0000}"/>
    <cellStyle name="SAPBEXHLevel2 2 9 3 3" xfId="17222" xr:uid="{00000000-0005-0000-0000-0000C52F0000}"/>
    <cellStyle name="SAPBEXHLevel2 2 9 4" xfId="8133" xr:uid="{00000000-0005-0000-0000-0000C62F0000}"/>
    <cellStyle name="SAPBEXHLevel2 2 9 4 2" xfId="17224" xr:uid="{00000000-0005-0000-0000-0000C72F0000}"/>
    <cellStyle name="SAPBEXHLevel2 2 9 5" xfId="17219" xr:uid="{00000000-0005-0000-0000-0000C82F0000}"/>
    <cellStyle name="SAPBEXHLevel2 2 9_Trailing IFRS 15 Effekte" xfId="8134" xr:uid="{00000000-0005-0000-0000-0000C92F0000}"/>
    <cellStyle name="SAPBEXHLevel2 2_Trailing IFRS 15 Effekte" xfId="8135" xr:uid="{00000000-0005-0000-0000-0000CA2F0000}"/>
    <cellStyle name="SAPBEXHLevel2 3" xfId="8136" xr:uid="{00000000-0005-0000-0000-0000CB2F0000}"/>
    <cellStyle name="SAPBEXHLevel2 3 2" xfId="8137" xr:uid="{00000000-0005-0000-0000-0000CC2F0000}"/>
    <cellStyle name="SAPBEXHLevel2 3 2 2" xfId="8138" xr:uid="{00000000-0005-0000-0000-0000CD2F0000}"/>
    <cellStyle name="SAPBEXHLevel2 3 2 2 2" xfId="8139" xr:uid="{00000000-0005-0000-0000-0000CE2F0000}"/>
    <cellStyle name="SAPBEXHLevel2 3 2 2 2 2" xfId="8140" xr:uid="{00000000-0005-0000-0000-0000CF2F0000}"/>
    <cellStyle name="SAPBEXHLevel2 3 2 2 2 2 2" xfId="17229" xr:uid="{00000000-0005-0000-0000-0000D02F0000}"/>
    <cellStyle name="SAPBEXHLevel2 3 2 2 2 3" xfId="17228" xr:uid="{00000000-0005-0000-0000-0000D12F0000}"/>
    <cellStyle name="SAPBEXHLevel2 3 2 2 3" xfId="8141" xr:uid="{00000000-0005-0000-0000-0000D22F0000}"/>
    <cellStyle name="SAPBEXHLevel2 3 2 2 3 2" xfId="8142" xr:uid="{00000000-0005-0000-0000-0000D32F0000}"/>
    <cellStyle name="SAPBEXHLevel2 3 2 2 3 2 2" xfId="17231" xr:uid="{00000000-0005-0000-0000-0000D42F0000}"/>
    <cellStyle name="SAPBEXHLevel2 3 2 2 3 3" xfId="17230" xr:uid="{00000000-0005-0000-0000-0000D52F0000}"/>
    <cellStyle name="SAPBEXHLevel2 3 2 2 4" xfId="8143" xr:uid="{00000000-0005-0000-0000-0000D62F0000}"/>
    <cellStyle name="SAPBEXHLevel2 3 2 2 4 2" xfId="17232" xr:uid="{00000000-0005-0000-0000-0000D72F0000}"/>
    <cellStyle name="SAPBEXHLevel2 3 2 2 5" xfId="17227" xr:uid="{00000000-0005-0000-0000-0000D82F0000}"/>
    <cellStyle name="SAPBEXHLevel2 3 2 2_Trailing IFRS 15 Effekte" xfId="8144" xr:uid="{00000000-0005-0000-0000-0000D92F0000}"/>
    <cellStyle name="SAPBEXHLevel2 3 2 3" xfId="8145" xr:uid="{00000000-0005-0000-0000-0000DA2F0000}"/>
    <cellStyle name="SAPBEXHLevel2 3 2 3 2" xfId="8146" xr:uid="{00000000-0005-0000-0000-0000DB2F0000}"/>
    <cellStyle name="SAPBEXHLevel2 3 2 3 2 2" xfId="17234" xr:uid="{00000000-0005-0000-0000-0000DC2F0000}"/>
    <cellStyle name="SAPBEXHLevel2 3 2 3 3" xfId="17233" xr:uid="{00000000-0005-0000-0000-0000DD2F0000}"/>
    <cellStyle name="SAPBEXHLevel2 3 2 4" xfId="8147" xr:uid="{00000000-0005-0000-0000-0000DE2F0000}"/>
    <cellStyle name="SAPBEXHLevel2 3 2 4 2" xfId="8148" xr:uid="{00000000-0005-0000-0000-0000DF2F0000}"/>
    <cellStyle name="SAPBEXHLevel2 3 2 4 2 2" xfId="17236" xr:uid="{00000000-0005-0000-0000-0000E02F0000}"/>
    <cellStyle name="SAPBEXHLevel2 3 2 4 3" xfId="17235" xr:uid="{00000000-0005-0000-0000-0000E12F0000}"/>
    <cellStyle name="SAPBEXHLevel2 3 2 5" xfId="8149" xr:uid="{00000000-0005-0000-0000-0000E22F0000}"/>
    <cellStyle name="SAPBEXHLevel2 3 2 5 2" xfId="17237" xr:uid="{00000000-0005-0000-0000-0000E32F0000}"/>
    <cellStyle name="SAPBEXHLevel2 3 2 6" xfId="17226" xr:uid="{00000000-0005-0000-0000-0000E42F0000}"/>
    <cellStyle name="SAPBEXHLevel2 3 2_Trailing IFRS 15 Effekte" xfId="8150" xr:uid="{00000000-0005-0000-0000-0000E52F0000}"/>
    <cellStyle name="SAPBEXHLevel2 3 3" xfId="8151" xr:uid="{00000000-0005-0000-0000-0000E62F0000}"/>
    <cellStyle name="SAPBEXHLevel2 3 3 2" xfId="8152" xr:uid="{00000000-0005-0000-0000-0000E72F0000}"/>
    <cellStyle name="SAPBEXHLevel2 3 3 2 2" xfId="17239" xr:uid="{00000000-0005-0000-0000-0000E82F0000}"/>
    <cellStyle name="SAPBEXHLevel2 3 3 3" xfId="17238" xr:uid="{00000000-0005-0000-0000-0000E92F0000}"/>
    <cellStyle name="SAPBEXHLevel2 3 4" xfId="8153" xr:uid="{00000000-0005-0000-0000-0000EA2F0000}"/>
    <cellStyle name="SAPBEXHLevel2 3 4 2" xfId="8154" xr:uid="{00000000-0005-0000-0000-0000EB2F0000}"/>
    <cellStyle name="SAPBEXHLevel2 3 4 2 2" xfId="8155" xr:uid="{00000000-0005-0000-0000-0000EC2F0000}"/>
    <cellStyle name="SAPBEXHLevel2 3 4 2 2 2" xfId="17242" xr:uid="{00000000-0005-0000-0000-0000ED2F0000}"/>
    <cellStyle name="SAPBEXHLevel2 3 4 2 3" xfId="17241" xr:uid="{00000000-0005-0000-0000-0000EE2F0000}"/>
    <cellStyle name="SAPBEXHLevel2 3 4 3" xfId="8156" xr:uid="{00000000-0005-0000-0000-0000EF2F0000}"/>
    <cellStyle name="SAPBEXHLevel2 3 4 3 2" xfId="8157" xr:uid="{00000000-0005-0000-0000-0000F02F0000}"/>
    <cellStyle name="SAPBEXHLevel2 3 4 3 2 2" xfId="17244" xr:uid="{00000000-0005-0000-0000-0000F12F0000}"/>
    <cellStyle name="SAPBEXHLevel2 3 4 3 3" xfId="17243" xr:uid="{00000000-0005-0000-0000-0000F22F0000}"/>
    <cellStyle name="SAPBEXHLevel2 3 4 4" xfId="8158" xr:uid="{00000000-0005-0000-0000-0000F32F0000}"/>
    <cellStyle name="SAPBEXHLevel2 3 4 4 2" xfId="17245" xr:uid="{00000000-0005-0000-0000-0000F42F0000}"/>
    <cellStyle name="SAPBEXHLevel2 3 4 5" xfId="17240" xr:uid="{00000000-0005-0000-0000-0000F52F0000}"/>
    <cellStyle name="SAPBEXHLevel2 3 4_Trailing IFRS 15 Effekte" xfId="8159" xr:uid="{00000000-0005-0000-0000-0000F62F0000}"/>
    <cellStyle name="SAPBEXHLevel2 3 5" xfId="8160" xr:uid="{00000000-0005-0000-0000-0000F72F0000}"/>
    <cellStyle name="SAPBEXHLevel2 3 5 2" xfId="8161" xr:uid="{00000000-0005-0000-0000-0000F82F0000}"/>
    <cellStyle name="SAPBEXHLevel2 3 5 2 2" xfId="17247" xr:uid="{00000000-0005-0000-0000-0000F92F0000}"/>
    <cellStyle name="SAPBEXHLevel2 3 5 3" xfId="17246" xr:uid="{00000000-0005-0000-0000-0000FA2F0000}"/>
    <cellStyle name="SAPBEXHLevel2 3 6" xfId="8162" xr:uid="{00000000-0005-0000-0000-0000FB2F0000}"/>
    <cellStyle name="SAPBEXHLevel2 3 6 2" xfId="8163" xr:uid="{00000000-0005-0000-0000-0000FC2F0000}"/>
    <cellStyle name="SAPBEXHLevel2 3 6 2 2" xfId="17249" xr:uid="{00000000-0005-0000-0000-0000FD2F0000}"/>
    <cellStyle name="SAPBEXHLevel2 3 6 3" xfId="17248" xr:uid="{00000000-0005-0000-0000-0000FE2F0000}"/>
    <cellStyle name="SAPBEXHLevel2 3 7" xfId="8164" xr:uid="{00000000-0005-0000-0000-0000FF2F0000}"/>
    <cellStyle name="SAPBEXHLevel2 3 7 2" xfId="17250" xr:uid="{00000000-0005-0000-0000-000000300000}"/>
    <cellStyle name="SAPBEXHLevel2 3 8" xfId="17225" xr:uid="{00000000-0005-0000-0000-000001300000}"/>
    <cellStyle name="SAPBEXHLevel2 3_Trailing IFRS 15 Effekte" xfId="8165" xr:uid="{00000000-0005-0000-0000-000002300000}"/>
    <cellStyle name="SAPBEXHLevel2 4" xfId="8166" xr:uid="{00000000-0005-0000-0000-000003300000}"/>
    <cellStyle name="SAPBEXHLevel2 4 2" xfId="8167" xr:uid="{00000000-0005-0000-0000-000004300000}"/>
    <cellStyle name="SAPBEXHLevel2 4 2 2" xfId="17252" xr:uid="{00000000-0005-0000-0000-000005300000}"/>
    <cellStyle name="SAPBEXHLevel2 4 3" xfId="17251" xr:uid="{00000000-0005-0000-0000-000006300000}"/>
    <cellStyle name="SAPBEXHLevel2 5" xfId="8168" xr:uid="{00000000-0005-0000-0000-000007300000}"/>
    <cellStyle name="SAPBEXHLevel2 5 2" xfId="8169" xr:uid="{00000000-0005-0000-0000-000008300000}"/>
    <cellStyle name="SAPBEXHLevel2 5 2 2" xfId="8170" xr:uid="{00000000-0005-0000-0000-000009300000}"/>
    <cellStyle name="SAPBEXHLevel2 5 2 2 2" xfId="8171" xr:uid="{00000000-0005-0000-0000-00000A300000}"/>
    <cellStyle name="SAPBEXHLevel2 5 2 2 2 2" xfId="8172" xr:uid="{00000000-0005-0000-0000-00000B300000}"/>
    <cellStyle name="SAPBEXHLevel2 5 2 2 2 2 2" xfId="17257" xr:uid="{00000000-0005-0000-0000-00000C300000}"/>
    <cellStyle name="SAPBEXHLevel2 5 2 2 2 3" xfId="17256" xr:uid="{00000000-0005-0000-0000-00000D300000}"/>
    <cellStyle name="SAPBEXHLevel2 5 2 2 3" xfId="8173" xr:uid="{00000000-0005-0000-0000-00000E300000}"/>
    <cellStyle name="SAPBEXHLevel2 5 2 2 3 2" xfId="8174" xr:uid="{00000000-0005-0000-0000-00000F300000}"/>
    <cellStyle name="SAPBEXHLevel2 5 2 2 3 2 2" xfId="17259" xr:uid="{00000000-0005-0000-0000-000010300000}"/>
    <cellStyle name="SAPBEXHLevel2 5 2 2 3 3" xfId="17258" xr:uid="{00000000-0005-0000-0000-000011300000}"/>
    <cellStyle name="SAPBEXHLevel2 5 2 2 4" xfId="8175" xr:uid="{00000000-0005-0000-0000-000012300000}"/>
    <cellStyle name="SAPBEXHLevel2 5 2 2 4 2" xfId="17260" xr:uid="{00000000-0005-0000-0000-000013300000}"/>
    <cellStyle name="SAPBEXHLevel2 5 2 2 5" xfId="17255" xr:uid="{00000000-0005-0000-0000-000014300000}"/>
    <cellStyle name="SAPBEXHLevel2 5 2 2_Trailing IFRS 15 Effekte" xfId="8176" xr:uid="{00000000-0005-0000-0000-000015300000}"/>
    <cellStyle name="SAPBEXHLevel2 5 2 3" xfId="8177" xr:uid="{00000000-0005-0000-0000-000016300000}"/>
    <cellStyle name="SAPBEXHLevel2 5 2 3 2" xfId="8178" xr:uid="{00000000-0005-0000-0000-000017300000}"/>
    <cellStyle name="SAPBEXHLevel2 5 2 3 2 2" xfId="17262" xr:uid="{00000000-0005-0000-0000-000018300000}"/>
    <cellStyle name="SAPBEXHLevel2 5 2 3 3" xfId="17261" xr:uid="{00000000-0005-0000-0000-000019300000}"/>
    <cellStyle name="SAPBEXHLevel2 5 2 4" xfId="8179" xr:uid="{00000000-0005-0000-0000-00001A300000}"/>
    <cellStyle name="SAPBEXHLevel2 5 2 4 2" xfId="8180" xr:uid="{00000000-0005-0000-0000-00001B300000}"/>
    <cellStyle name="SAPBEXHLevel2 5 2 4 2 2" xfId="17264" xr:uid="{00000000-0005-0000-0000-00001C300000}"/>
    <cellStyle name="SAPBEXHLevel2 5 2 4 3" xfId="17263" xr:uid="{00000000-0005-0000-0000-00001D300000}"/>
    <cellStyle name="SAPBEXHLevel2 5 2 5" xfId="8181" xr:uid="{00000000-0005-0000-0000-00001E300000}"/>
    <cellStyle name="SAPBEXHLevel2 5 2 5 2" xfId="17265" xr:uid="{00000000-0005-0000-0000-00001F300000}"/>
    <cellStyle name="SAPBEXHLevel2 5 2 6" xfId="17254" xr:uid="{00000000-0005-0000-0000-000020300000}"/>
    <cellStyle name="SAPBEXHLevel2 5 2_Trailing IFRS 15 Effekte" xfId="8182" xr:uid="{00000000-0005-0000-0000-000021300000}"/>
    <cellStyle name="SAPBEXHLevel2 5 3" xfId="8183" xr:uid="{00000000-0005-0000-0000-000022300000}"/>
    <cellStyle name="SAPBEXHLevel2 5 3 2" xfId="8184" xr:uid="{00000000-0005-0000-0000-000023300000}"/>
    <cellStyle name="SAPBEXHLevel2 5 3 2 2" xfId="8185" xr:uid="{00000000-0005-0000-0000-000024300000}"/>
    <cellStyle name="SAPBEXHLevel2 5 3 2 2 2" xfId="17268" xr:uid="{00000000-0005-0000-0000-000025300000}"/>
    <cellStyle name="SAPBEXHLevel2 5 3 2 3" xfId="17267" xr:uid="{00000000-0005-0000-0000-000026300000}"/>
    <cellStyle name="SAPBEXHLevel2 5 3 3" xfId="8186" xr:uid="{00000000-0005-0000-0000-000027300000}"/>
    <cellStyle name="SAPBEXHLevel2 5 3 3 2" xfId="8187" xr:uid="{00000000-0005-0000-0000-000028300000}"/>
    <cellStyle name="SAPBEXHLevel2 5 3 3 2 2" xfId="17270" xr:uid="{00000000-0005-0000-0000-000029300000}"/>
    <cellStyle name="SAPBEXHLevel2 5 3 3 3" xfId="17269" xr:uid="{00000000-0005-0000-0000-00002A300000}"/>
    <cellStyle name="SAPBEXHLevel2 5 3 4" xfId="8188" xr:uid="{00000000-0005-0000-0000-00002B300000}"/>
    <cellStyle name="SAPBEXHLevel2 5 3 4 2" xfId="17271" xr:uid="{00000000-0005-0000-0000-00002C300000}"/>
    <cellStyle name="SAPBEXHLevel2 5 3 5" xfId="17266" xr:uid="{00000000-0005-0000-0000-00002D300000}"/>
    <cellStyle name="SAPBEXHLevel2 5 3_Trailing IFRS 15 Effekte" xfId="8189" xr:uid="{00000000-0005-0000-0000-00002E300000}"/>
    <cellStyle name="SAPBEXHLevel2 5 4" xfId="8190" xr:uid="{00000000-0005-0000-0000-00002F300000}"/>
    <cellStyle name="SAPBEXHLevel2 5 4 2" xfId="8191" xr:uid="{00000000-0005-0000-0000-000030300000}"/>
    <cellStyle name="SAPBEXHLevel2 5 4 2 2" xfId="17273" xr:uid="{00000000-0005-0000-0000-000031300000}"/>
    <cellStyle name="SAPBEXHLevel2 5 4 3" xfId="17272" xr:uid="{00000000-0005-0000-0000-000032300000}"/>
    <cellStyle name="SAPBEXHLevel2 5 5" xfId="8192" xr:uid="{00000000-0005-0000-0000-000033300000}"/>
    <cellStyle name="SAPBEXHLevel2 5 5 2" xfId="8193" xr:uid="{00000000-0005-0000-0000-000034300000}"/>
    <cellStyle name="SAPBEXHLevel2 5 5 2 2" xfId="17275" xr:uid="{00000000-0005-0000-0000-000035300000}"/>
    <cellStyle name="SAPBEXHLevel2 5 5 3" xfId="17274" xr:uid="{00000000-0005-0000-0000-000036300000}"/>
    <cellStyle name="SAPBEXHLevel2 5 6" xfId="8194" xr:uid="{00000000-0005-0000-0000-000037300000}"/>
    <cellStyle name="SAPBEXHLevel2 5 6 2" xfId="17276" xr:uid="{00000000-0005-0000-0000-000038300000}"/>
    <cellStyle name="SAPBEXHLevel2 5 7" xfId="17253" xr:uid="{00000000-0005-0000-0000-000039300000}"/>
    <cellStyle name="SAPBEXHLevel2 5_Trailing IFRS 15 Effekte" xfId="8195" xr:uid="{00000000-0005-0000-0000-00003A300000}"/>
    <cellStyle name="SAPBEXHLevel2 6" xfId="8196" xr:uid="{00000000-0005-0000-0000-00003B300000}"/>
    <cellStyle name="SAPBEXHLevel2 6 2" xfId="8197" xr:uid="{00000000-0005-0000-0000-00003C300000}"/>
    <cellStyle name="SAPBEXHLevel2 6 2 2" xfId="17278" xr:uid="{00000000-0005-0000-0000-00003D300000}"/>
    <cellStyle name="SAPBEXHLevel2 6 3" xfId="17277" xr:uid="{00000000-0005-0000-0000-00003E300000}"/>
    <cellStyle name="SAPBEXHLevel2 7" xfId="8198" xr:uid="{00000000-0005-0000-0000-00003F300000}"/>
    <cellStyle name="SAPBEXHLevel2 7 2" xfId="8199" xr:uid="{00000000-0005-0000-0000-000040300000}"/>
    <cellStyle name="SAPBEXHLevel2 7 2 2" xfId="8200" xr:uid="{00000000-0005-0000-0000-000041300000}"/>
    <cellStyle name="SAPBEXHLevel2 7 2 2 2" xfId="8201" xr:uid="{00000000-0005-0000-0000-000042300000}"/>
    <cellStyle name="SAPBEXHLevel2 7 2 2 2 2" xfId="17282" xr:uid="{00000000-0005-0000-0000-000043300000}"/>
    <cellStyle name="SAPBEXHLevel2 7 2 2 3" xfId="17281" xr:uid="{00000000-0005-0000-0000-000044300000}"/>
    <cellStyle name="SAPBEXHLevel2 7 2 3" xfId="8202" xr:uid="{00000000-0005-0000-0000-000045300000}"/>
    <cellStyle name="SAPBEXHLevel2 7 2 3 2" xfId="8203" xr:uid="{00000000-0005-0000-0000-000046300000}"/>
    <cellStyle name="SAPBEXHLevel2 7 2 3 2 2" xfId="17284" xr:uid="{00000000-0005-0000-0000-000047300000}"/>
    <cellStyle name="SAPBEXHLevel2 7 2 3 3" xfId="17283" xr:uid="{00000000-0005-0000-0000-000048300000}"/>
    <cellStyle name="SAPBEXHLevel2 7 2 4" xfId="8204" xr:uid="{00000000-0005-0000-0000-000049300000}"/>
    <cellStyle name="SAPBEXHLevel2 7 2 4 2" xfId="17285" xr:uid="{00000000-0005-0000-0000-00004A300000}"/>
    <cellStyle name="SAPBEXHLevel2 7 2 5" xfId="17280" xr:uid="{00000000-0005-0000-0000-00004B300000}"/>
    <cellStyle name="SAPBEXHLevel2 7 2_Trailing IFRS 15 Effekte" xfId="8205" xr:uid="{00000000-0005-0000-0000-00004C300000}"/>
    <cellStyle name="SAPBEXHLevel2 7 3" xfId="8206" xr:uid="{00000000-0005-0000-0000-00004D300000}"/>
    <cellStyle name="SAPBEXHLevel2 7 3 2" xfId="8207" xr:uid="{00000000-0005-0000-0000-00004E300000}"/>
    <cellStyle name="SAPBEXHLevel2 7 3 2 2" xfId="17287" xr:uid="{00000000-0005-0000-0000-00004F300000}"/>
    <cellStyle name="SAPBEXHLevel2 7 3 3" xfId="17286" xr:uid="{00000000-0005-0000-0000-000050300000}"/>
    <cellStyle name="SAPBEXHLevel2 7 4" xfId="8208" xr:uid="{00000000-0005-0000-0000-000051300000}"/>
    <cellStyle name="SAPBEXHLevel2 7 4 2" xfId="8209" xr:uid="{00000000-0005-0000-0000-000052300000}"/>
    <cellStyle name="SAPBEXHLevel2 7 4 2 2" xfId="17289" xr:uid="{00000000-0005-0000-0000-000053300000}"/>
    <cellStyle name="SAPBEXHLevel2 7 4 3" xfId="17288" xr:uid="{00000000-0005-0000-0000-000054300000}"/>
    <cellStyle name="SAPBEXHLevel2 7 5" xfId="8210" xr:uid="{00000000-0005-0000-0000-000055300000}"/>
    <cellStyle name="SAPBEXHLevel2 7 5 2" xfId="17290" xr:uid="{00000000-0005-0000-0000-000056300000}"/>
    <cellStyle name="SAPBEXHLevel2 7 6" xfId="17279" xr:uid="{00000000-0005-0000-0000-000057300000}"/>
    <cellStyle name="SAPBEXHLevel2 7_Trailing IFRS 15 Effekte" xfId="8211" xr:uid="{00000000-0005-0000-0000-000058300000}"/>
    <cellStyle name="SAPBEXHLevel2 8" xfId="8212" xr:uid="{00000000-0005-0000-0000-000059300000}"/>
    <cellStyle name="SAPBEXHLevel2 8 2" xfId="8213" xr:uid="{00000000-0005-0000-0000-00005A300000}"/>
    <cellStyle name="SAPBEXHLevel2 8 2 2" xfId="17292" xr:uid="{00000000-0005-0000-0000-00005B300000}"/>
    <cellStyle name="SAPBEXHLevel2 8 3" xfId="17291" xr:uid="{00000000-0005-0000-0000-00005C300000}"/>
    <cellStyle name="SAPBEXHLevel2 9" xfId="8214" xr:uid="{00000000-0005-0000-0000-00005D300000}"/>
    <cellStyle name="SAPBEXHLevel2 9 2" xfId="17293" xr:uid="{00000000-0005-0000-0000-00005E300000}"/>
    <cellStyle name="SAPBEXHLevel2_YtD_Entwicklung_Source_Systeme" xfId="8028" xr:uid="{00000000-0005-0000-0000-00005F300000}"/>
    <cellStyle name="SAPBEXHLevel2X" xfId="82" xr:uid="{00000000-0005-0000-0000-000060300000}"/>
    <cellStyle name="SAPBEXHLevel2X 10" xfId="8216" xr:uid="{00000000-0005-0000-0000-000061300000}"/>
    <cellStyle name="SAPBEXHLevel2X 10 2" xfId="17294" xr:uid="{00000000-0005-0000-0000-000062300000}"/>
    <cellStyle name="SAPBEXHLevel2X 11" xfId="8217" xr:uid="{00000000-0005-0000-0000-000063300000}"/>
    <cellStyle name="SAPBEXHLevel2X 11 2" xfId="17295" xr:uid="{00000000-0005-0000-0000-000064300000}"/>
    <cellStyle name="SAPBEXHLevel2X 12" xfId="8218" xr:uid="{00000000-0005-0000-0000-000065300000}"/>
    <cellStyle name="SAPBEXHLevel2X 12 2" xfId="17296" xr:uid="{00000000-0005-0000-0000-000066300000}"/>
    <cellStyle name="SAPBEXHLevel2X 13" xfId="8219" xr:uid="{00000000-0005-0000-0000-000067300000}"/>
    <cellStyle name="SAPBEXHLevel2X 13 2" xfId="17297" xr:uid="{00000000-0005-0000-0000-000068300000}"/>
    <cellStyle name="SAPBEXHLevel2X 14" xfId="8220" xr:uid="{00000000-0005-0000-0000-000069300000}"/>
    <cellStyle name="SAPBEXHLevel2X 14 2" xfId="17298" xr:uid="{00000000-0005-0000-0000-00006A300000}"/>
    <cellStyle name="SAPBEXHLevel2X 15" xfId="8221" xr:uid="{00000000-0005-0000-0000-00006B300000}"/>
    <cellStyle name="SAPBEXHLevel2X 15 2" xfId="17299" xr:uid="{00000000-0005-0000-0000-00006C300000}"/>
    <cellStyle name="SAPBEXHLevel2X 16" xfId="8222" xr:uid="{00000000-0005-0000-0000-00006D300000}"/>
    <cellStyle name="SAPBEXHLevel2X 16 2" xfId="17300" xr:uid="{00000000-0005-0000-0000-00006E300000}"/>
    <cellStyle name="SAPBEXHLevel2X 17" xfId="8223" xr:uid="{00000000-0005-0000-0000-00006F300000}"/>
    <cellStyle name="SAPBEXHLevel2X 17 2" xfId="17301" xr:uid="{00000000-0005-0000-0000-000070300000}"/>
    <cellStyle name="SAPBEXHLevel2X 18" xfId="12878" xr:uid="{00000000-0005-0000-0000-000071300000}"/>
    <cellStyle name="SAPBEXHLevel2X 19" xfId="205" xr:uid="{00000000-0005-0000-0000-000072300000}"/>
    <cellStyle name="SAPBEXHLevel2X 2" xfId="8224" xr:uid="{00000000-0005-0000-0000-000073300000}"/>
    <cellStyle name="SAPBEXHLevel2X 2 10" xfId="8225" xr:uid="{00000000-0005-0000-0000-000074300000}"/>
    <cellStyle name="SAPBEXHLevel2X 2 10 2" xfId="8226" xr:uid="{00000000-0005-0000-0000-000075300000}"/>
    <cellStyle name="SAPBEXHLevel2X 2 10 2 2" xfId="17304" xr:uid="{00000000-0005-0000-0000-000076300000}"/>
    <cellStyle name="SAPBEXHLevel2X 2 10 3" xfId="17303" xr:uid="{00000000-0005-0000-0000-000077300000}"/>
    <cellStyle name="SAPBEXHLevel2X 2 11" xfId="8227" xr:uid="{00000000-0005-0000-0000-000078300000}"/>
    <cellStyle name="SAPBEXHLevel2X 2 11 2" xfId="17305" xr:uid="{00000000-0005-0000-0000-000079300000}"/>
    <cellStyle name="SAPBEXHLevel2X 2 12" xfId="8228" xr:uid="{00000000-0005-0000-0000-00007A300000}"/>
    <cellStyle name="SAPBEXHLevel2X 2 12 2" xfId="17306" xr:uid="{00000000-0005-0000-0000-00007B300000}"/>
    <cellStyle name="SAPBEXHLevel2X 2 13" xfId="8229" xr:uid="{00000000-0005-0000-0000-00007C300000}"/>
    <cellStyle name="SAPBEXHLevel2X 2 13 2" xfId="17307" xr:uid="{00000000-0005-0000-0000-00007D300000}"/>
    <cellStyle name="SAPBEXHLevel2X 2 14" xfId="12990" xr:uid="{00000000-0005-0000-0000-00007E300000}"/>
    <cellStyle name="SAPBEXHLevel2X 2 15" xfId="17302" xr:uid="{00000000-0005-0000-0000-00007F300000}"/>
    <cellStyle name="SAPBEXHLevel2X 2 2" xfId="8230" xr:uid="{00000000-0005-0000-0000-000080300000}"/>
    <cellStyle name="SAPBEXHLevel2X 2 2 2" xfId="8231" xr:uid="{00000000-0005-0000-0000-000081300000}"/>
    <cellStyle name="SAPBEXHLevel2X 2 2 2 2" xfId="17309" xr:uid="{00000000-0005-0000-0000-000082300000}"/>
    <cellStyle name="SAPBEXHLevel2X 2 2 3" xfId="8232" xr:uid="{00000000-0005-0000-0000-000083300000}"/>
    <cellStyle name="SAPBEXHLevel2X 2 2 3 2" xfId="17310" xr:uid="{00000000-0005-0000-0000-000084300000}"/>
    <cellStyle name="SAPBEXHLevel2X 2 2 4" xfId="8233" xr:uid="{00000000-0005-0000-0000-000085300000}"/>
    <cellStyle name="SAPBEXHLevel2X 2 2 4 2" xfId="17311" xr:uid="{00000000-0005-0000-0000-000086300000}"/>
    <cellStyle name="SAPBEXHLevel2X 2 2 5" xfId="17308" xr:uid="{00000000-0005-0000-0000-000087300000}"/>
    <cellStyle name="SAPBEXHLevel2X 2 3" xfId="8234" xr:uid="{00000000-0005-0000-0000-000088300000}"/>
    <cellStyle name="SAPBEXHLevel2X 2 3 2" xfId="8235" xr:uid="{00000000-0005-0000-0000-000089300000}"/>
    <cellStyle name="SAPBEXHLevel2X 2 3 2 2" xfId="8236" xr:uid="{00000000-0005-0000-0000-00008A300000}"/>
    <cellStyle name="SAPBEXHLevel2X 2 3 2 2 2" xfId="8237" xr:uid="{00000000-0005-0000-0000-00008B300000}"/>
    <cellStyle name="SAPBEXHLevel2X 2 3 2 2 2 2" xfId="8238" xr:uid="{00000000-0005-0000-0000-00008C300000}"/>
    <cellStyle name="SAPBEXHLevel2X 2 3 2 2 2 2 2" xfId="17316" xr:uid="{00000000-0005-0000-0000-00008D300000}"/>
    <cellStyle name="SAPBEXHLevel2X 2 3 2 2 2 3" xfId="17315" xr:uid="{00000000-0005-0000-0000-00008E300000}"/>
    <cellStyle name="SAPBEXHLevel2X 2 3 2 2 3" xfId="8239" xr:uid="{00000000-0005-0000-0000-00008F300000}"/>
    <cellStyle name="SAPBEXHLevel2X 2 3 2 2 3 2" xfId="8240" xr:uid="{00000000-0005-0000-0000-000090300000}"/>
    <cellStyle name="SAPBEXHLevel2X 2 3 2 2 3 2 2" xfId="17318" xr:uid="{00000000-0005-0000-0000-000091300000}"/>
    <cellStyle name="SAPBEXHLevel2X 2 3 2 2 3 3" xfId="17317" xr:uid="{00000000-0005-0000-0000-000092300000}"/>
    <cellStyle name="SAPBEXHLevel2X 2 3 2 2 4" xfId="8241" xr:uid="{00000000-0005-0000-0000-000093300000}"/>
    <cellStyle name="SAPBEXHLevel2X 2 3 2 2 4 2" xfId="17319" xr:uid="{00000000-0005-0000-0000-000094300000}"/>
    <cellStyle name="SAPBEXHLevel2X 2 3 2 2 5" xfId="17314" xr:uid="{00000000-0005-0000-0000-000095300000}"/>
    <cellStyle name="SAPBEXHLevel2X 2 3 2 2_Trailing IFRS 15 Effekte" xfId="8242" xr:uid="{00000000-0005-0000-0000-000096300000}"/>
    <cellStyle name="SAPBEXHLevel2X 2 3 2 3" xfId="8243" xr:uid="{00000000-0005-0000-0000-000097300000}"/>
    <cellStyle name="SAPBEXHLevel2X 2 3 2 3 2" xfId="8244" xr:uid="{00000000-0005-0000-0000-000098300000}"/>
    <cellStyle name="SAPBEXHLevel2X 2 3 2 3 2 2" xfId="17321" xr:uid="{00000000-0005-0000-0000-000099300000}"/>
    <cellStyle name="SAPBEXHLevel2X 2 3 2 3 3" xfId="17320" xr:uid="{00000000-0005-0000-0000-00009A300000}"/>
    <cellStyle name="SAPBEXHLevel2X 2 3 2 4" xfId="8245" xr:uid="{00000000-0005-0000-0000-00009B300000}"/>
    <cellStyle name="SAPBEXHLevel2X 2 3 2 4 2" xfId="8246" xr:uid="{00000000-0005-0000-0000-00009C300000}"/>
    <cellStyle name="SAPBEXHLevel2X 2 3 2 4 2 2" xfId="17323" xr:uid="{00000000-0005-0000-0000-00009D300000}"/>
    <cellStyle name="SAPBEXHLevel2X 2 3 2 4 3" xfId="17322" xr:uid="{00000000-0005-0000-0000-00009E300000}"/>
    <cellStyle name="SAPBEXHLevel2X 2 3 2 5" xfId="8247" xr:uid="{00000000-0005-0000-0000-00009F300000}"/>
    <cellStyle name="SAPBEXHLevel2X 2 3 2 5 2" xfId="17324" xr:uid="{00000000-0005-0000-0000-0000A0300000}"/>
    <cellStyle name="SAPBEXHLevel2X 2 3 2 6" xfId="17313" xr:uid="{00000000-0005-0000-0000-0000A1300000}"/>
    <cellStyle name="SAPBEXHLevel2X 2 3 2_Trailing IFRS 15 Effekte" xfId="8248" xr:uid="{00000000-0005-0000-0000-0000A2300000}"/>
    <cellStyle name="SAPBEXHLevel2X 2 3 3" xfId="8249" xr:uid="{00000000-0005-0000-0000-0000A3300000}"/>
    <cellStyle name="SAPBEXHLevel2X 2 3 3 2" xfId="8250" xr:uid="{00000000-0005-0000-0000-0000A4300000}"/>
    <cellStyle name="SAPBEXHLevel2X 2 3 3 2 2" xfId="8251" xr:uid="{00000000-0005-0000-0000-0000A5300000}"/>
    <cellStyle name="SAPBEXHLevel2X 2 3 3 2 2 2" xfId="17327" xr:uid="{00000000-0005-0000-0000-0000A6300000}"/>
    <cellStyle name="SAPBEXHLevel2X 2 3 3 2 3" xfId="17326" xr:uid="{00000000-0005-0000-0000-0000A7300000}"/>
    <cellStyle name="SAPBEXHLevel2X 2 3 3 3" xfId="8252" xr:uid="{00000000-0005-0000-0000-0000A8300000}"/>
    <cellStyle name="SAPBEXHLevel2X 2 3 3 3 2" xfId="8253" xr:uid="{00000000-0005-0000-0000-0000A9300000}"/>
    <cellStyle name="SAPBEXHLevel2X 2 3 3 3 2 2" xfId="17329" xr:uid="{00000000-0005-0000-0000-0000AA300000}"/>
    <cellStyle name="SAPBEXHLevel2X 2 3 3 3 3" xfId="17328" xr:uid="{00000000-0005-0000-0000-0000AB300000}"/>
    <cellStyle name="SAPBEXHLevel2X 2 3 3 4" xfId="8254" xr:uid="{00000000-0005-0000-0000-0000AC300000}"/>
    <cellStyle name="SAPBEXHLevel2X 2 3 3 4 2" xfId="17330" xr:uid="{00000000-0005-0000-0000-0000AD300000}"/>
    <cellStyle name="SAPBEXHLevel2X 2 3 3 5" xfId="17325" xr:uid="{00000000-0005-0000-0000-0000AE300000}"/>
    <cellStyle name="SAPBEXHLevel2X 2 3 3_Trailing IFRS 15 Effekte" xfId="8255" xr:uid="{00000000-0005-0000-0000-0000AF300000}"/>
    <cellStyle name="SAPBEXHLevel2X 2 3 4" xfId="8256" xr:uid="{00000000-0005-0000-0000-0000B0300000}"/>
    <cellStyle name="SAPBEXHLevel2X 2 3 4 2" xfId="8257" xr:uid="{00000000-0005-0000-0000-0000B1300000}"/>
    <cellStyle name="SAPBEXHLevel2X 2 3 4 2 2" xfId="17332" xr:uid="{00000000-0005-0000-0000-0000B2300000}"/>
    <cellStyle name="SAPBEXHLevel2X 2 3 4 3" xfId="17331" xr:uid="{00000000-0005-0000-0000-0000B3300000}"/>
    <cellStyle name="SAPBEXHLevel2X 2 3 5" xfId="8258" xr:uid="{00000000-0005-0000-0000-0000B4300000}"/>
    <cellStyle name="SAPBEXHLevel2X 2 3 5 2" xfId="8259" xr:uid="{00000000-0005-0000-0000-0000B5300000}"/>
    <cellStyle name="SAPBEXHLevel2X 2 3 5 2 2" xfId="17334" xr:uid="{00000000-0005-0000-0000-0000B6300000}"/>
    <cellStyle name="SAPBEXHLevel2X 2 3 5 3" xfId="17333" xr:uid="{00000000-0005-0000-0000-0000B7300000}"/>
    <cellStyle name="SAPBEXHLevel2X 2 3 6" xfId="8260" xr:uid="{00000000-0005-0000-0000-0000B8300000}"/>
    <cellStyle name="SAPBEXHLevel2X 2 3 6 2" xfId="17335" xr:uid="{00000000-0005-0000-0000-0000B9300000}"/>
    <cellStyle name="SAPBEXHLevel2X 2 3 7" xfId="17312" xr:uid="{00000000-0005-0000-0000-0000BA300000}"/>
    <cellStyle name="SAPBEXHLevel2X 2 3_Trailing IFRS 15 Effekte" xfId="8261" xr:uid="{00000000-0005-0000-0000-0000BB300000}"/>
    <cellStyle name="SAPBEXHLevel2X 2 4" xfId="8262" xr:uid="{00000000-0005-0000-0000-0000BC300000}"/>
    <cellStyle name="SAPBEXHLevel2X 2 4 2" xfId="8263" xr:uid="{00000000-0005-0000-0000-0000BD300000}"/>
    <cellStyle name="SAPBEXHLevel2X 2 4 2 2" xfId="8264" xr:uid="{00000000-0005-0000-0000-0000BE300000}"/>
    <cellStyle name="SAPBEXHLevel2X 2 4 2 2 2" xfId="8265" xr:uid="{00000000-0005-0000-0000-0000BF300000}"/>
    <cellStyle name="SAPBEXHLevel2X 2 4 2 2 2 2" xfId="8266" xr:uid="{00000000-0005-0000-0000-0000C0300000}"/>
    <cellStyle name="SAPBEXHLevel2X 2 4 2 2 2 2 2" xfId="17340" xr:uid="{00000000-0005-0000-0000-0000C1300000}"/>
    <cellStyle name="SAPBEXHLevel2X 2 4 2 2 2 3" xfId="17339" xr:uid="{00000000-0005-0000-0000-0000C2300000}"/>
    <cellStyle name="SAPBEXHLevel2X 2 4 2 2 3" xfId="8267" xr:uid="{00000000-0005-0000-0000-0000C3300000}"/>
    <cellStyle name="SAPBEXHLevel2X 2 4 2 2 3 2" xfId="8268" xr:uid="{00000000-0005-0000-0000-0000C4300000}"/>
    <cellStyle name="SAPBEXHLevel2X 2 4 2 2 3 2 2" xfId="17342" xr:uid="{00000000-0005-0000-0000-0000C5300000}"/>
    <cellStyle name="SAPBEXHLevel2X 2 4 2 2 3 3" xfId="17341" xr:uid="{00000000-0005-0000-0000-0000C6300000}"/>
    <cellStyle name="SAPBEXHLevel2X 2 4 2 2 4" xfId="8269" xr:uid="{00000000-0005-0000-0000-0000C7300000}"/>
    <cellStyle name="SAPBEXHLevel2X 2 4 2 2 4 2" xfId="17343" xr:uid="{00000000-0005-0000-0000-0000C8300000}"/>
    <cellStyle name="SAPBEXHLevel2X 2 4 2 2 5" xfId="17338" xr:uid="{00000000-0005-0000-0000-0000C9300000}"/>
    <cellStyle name="SAPBEXHLevel2X 2 4 2 2_Trailing IFRS 15 Effekte" xfId="8270" xr:uid="{00000000-0005-0000-0000-0000CA300000}"/>
    <cellStyle name="SAPBEXHLevel2X 2 4 2 3" xfId="8271" xr:uid="{00000000-0005-0000-0000-0000CB300000}"/>
    <cellStyle name="SAPBEXHLevel2X 2 4 2 3 2" xfId="8272" xr:uid="{00000000-0005-0000-0000-0000CC300000}"/>
    <cellStyle name="SAPBEXHLevel2X 2 4 2 3 2 2" xfId="17345" xr:uid="{00000000-0005-0000-0000-0000CD300000}"/>
    <cellStyle name="SAPBEXHLevel2X 2 4 2 3 3" xfId="17344" xr:uid="{00000000-0005-0000-0000-0000CE300000}"/>
    <cellStyle name="SAPBEXHLevel2X 2 4 2 4" xfId="8273" xr:uid="{00000000-0005-0000-0000-0000CF300000}"/>
    <cellStyle name="SAPBEXHLevel2X 2 4 2 4 2" xfId="8274" xr:uid="{00000000-0005-0000-0000-0000D0300000}"/>
    <cellStyle name="SAPBEXHLevel2X 2 4 2 4 2 2" xfId="17347" xr:uid="{00000000-0005-0000-0000-0000D1300000}"/>
    <cellStyle name="SAPBEXHLevel2X 2 4 2 4 3" xfId="17346" xr:uid="{00000000-0005-0000-0000-0000D2300000}"/>
    <cellStyle name="SAPBEXHLevel2X 2 4 2 5" xfId="8275" xr:uid="{00000000-0005-0000-0000-0000D3300000}"/>
    <cellStyle name="SAPBEXHLevel2X 2 4 2 5 2" xfId="17348" xr:uid="{00000000-0005-0000-0000-0000D4300000}"/>
    <cellStyle name="SAPBEXHLevel2X 2 4 2 6" xfId="17337" xr:uid="{00000000-0005-0000-0000-0000D5300000}"/>
    <cellStyle name="SAPBEXHLevel2X 2 4 2_Trailing IFRS 15 Effekte" xfId="8276" xr:uid="{00000000-0005-0000-0000-0000D6300000}"/>
    <cellStyle name="SAPBEXHLevel2X 2 4 3" xfId="8277" xr:uid="{00000000-0005-0000-0000-0000D7300000}"/>
    <cellStyle name="SAPBEXHLevel2X 2 4 3 2" xfId="8278" xr:uid="{00000000-0005-0000-0000-0000D8300000}"/>
    <cellStyle name="SAPBEXHLevel2X 2 4 3 2 2" xfId="8279" xr:uid="{00000000-0005-0000-0000-0000D9300000}"/>
    <cellStyle name="SAPBEXHLevel2X 2 4 3 2 2 2" xfId="17351" xr:uid="{00000000-0005-0000-0000-0000DA300000}"/>
    <cellStyle name="SAPBEXHLevel2X 2 4 3 2 3" xfId="17350" xr:uid="{00000000-0005-0000-0000-0000DB300000}"/>
    <cellStyle name="SAPBEXHLevel2X 2 4 3 3" xfId="8280" xr:uid="{00000000-0005-0000-0000-0000DC300000}"/>
    <cellStyle name="SAPBEXHLevel2X 2 4 3 3 2" xfId="8281" xr:uid="{00000000-0005-0000-0000-0000DD300000}"/>
    <cellStyle name="SAPBEXHLevel2X 2 4 3 3 2 2" xfId="17353" xr:uid="{00000000-0005-0000-0000-0000DE300000}"/>
    <cellStyle name="SAPBEXHLevel2X 2 4 3 3 3" xfId="17352" xr:uid="{00000000-0005-0000-0000-0000DF300000}"/>
    <cellStyle name="SAPBEXHLevel2X 2 4 3 4" xfId="8282" xr:uid="{00000000-0005-0000-0000-0000E0300000}"/>
    <cellStyle name="SAPBEXHLevel2X 2 4 3 4 2" xfId="17354" xr:uid="{00000000-0005-0000-0000-0000E1300000}"/>
    <cellStyle name="SAPBEXHLevel2X 2 4 3 5" xfId="17349" xr:uid="{00000000-0005-0000-0000-0000E2300000}"/>
    <cellStyle name="SAPBEXHLevel2X 2 4 3_Trailing IFRS 15 Effekte" xfId="8283" xr:uid="{00000000-0005-0000-0000-0000E3300000}"/>
    <cellStyle name="SAPBEXHLevel2X 2 4 4" xfId="8284" xr:uid="{00000000-0005-0000-0000-0000E4300000}"/>
    <cellStyle name="SAPBEXHLevel2X 2 4 4 2" xfId="8285" xr:uid="{00000000-0005-0000-0000-0000E5300000}"/>
    <cellStyle name="SAPBEXHLevel2X 2 4 4 2 2" xfId="17356" xr:uid="{00000000-0005-0000-0000-0000E6300000}"/>
    <cellStyle name="SAPBEXHLevel2X 2 4 4 3" xfId="17355" xr:uid="{00000000-0005-0000-0000-0000E7300000}"/>
    <cellStyle name="SAPBEXHLevel2X 2 4 5" xfId="8286" xr:uid="{00000000-0005-0000-0000-0000E8300000}"/>
    <cellStyle name="SAPBEXHLevel2X 2 4 5 2" xfId="8287" xr:uid="{00000000-0005-0000-0000-0000E9300000}"/>
    <cellStyle name="SAPBEXHLevel2X 2 4 5 2 2" xfId="17358" xr:uid="{00000000-0005-0000-0000-0000EA300000}"/>
    <cellStyle name="SAPBEXHLevel2X 2 4 5 3" xfId="17357" xr:uid="{00000000-0005-0000-0000-0000EB300000}"/>
    <cellStyle name="SAPBEXHLevel2X 2 4 6" xfId="8288" xr:uid="{00000000-0005-0000-0000-0000EC300000}"/>
    <cellStyle name="SAPBEXHLevel2X 2 4 6 2" xfId="17359" xr:uid="{00000000-0005-0000-0000-0000ED300000}"/>
    <cellStyle name="SAPBEXHLevel2X 2 4 7" xfId="17336" xr:uid="{00000000-0005-0000-0000-0000EE300000}"/>
    <cellStyle name="SAPBEXHLevel2X 2 4_Trailing IFRS 15 Effekte" xfId="8289" xr:uid="{00000000-0005-0000-0000-0000EF300000}"/>
    <cellStyle name="SAPBEXHLevel2X 2 5" xfId="8290" xr:uid="{00000000-0005-0000-0000-0000F0300000}"/>
    <cellStyle name="SAPBEXHLevel2X 2 5 2" xfId="8291" xr:uid="{00000000-0005-0000-0000-0000F1300000}"/>
    <cellStyle name="SAPBEXHLevel2X 2 5 2 2" xfId="17361" xr:uid="{00000000-0005-0000-0000-0000F2300000}"/>
    <cellStyle name="SAPBEXHLevel2X 2 5 3" xfId="17360" xr:uid="{00000000-0005-0000-0000-0000F3300000}"/>
    <cellStyle name="SAPBEXHLevel2X 2 6" xfId="8292" xr:uid="{00000000-0005-0000-0000-0000F4300000}"/>
    <cellStyle name="SAPBEXHLevel2X 2 6 2" xfId="8293" xr:uid="{00000000-0005-0000-0000-0000F5300000}"/>
    <cellStyle name="SAPBEXHLevel2X 2 6 2 2" xfId="8294" xr:uid="{00000000-0005-0000-0000-0000F6300000}"/>
    <cellStyle name="SAPBEXHLevel2X 2 6 2 2 2" xfId="8295" xr:uid="{00000000-0005-0000-0000-0000F7300000}"/>
    <cellStyle name="SAPBEXHLevel2X 2 6 2 2 2 2" xfId="17365" xr:uid="{00000000-0005-0000-0000-0000F8300000}"/>
    <cellStyle name="SAPBEXHLevel2X 2 6 2 2 3" xfId="17364" xr:uid="{00000000-0005-0000-0000-0000F9300000}"/>
    <cellStyle name="SAPBEXHLevel2X 2 6 2 3" xfId="8296" xr:uid="{00000000-0005-0000-0000-0000FA300000}"/>
    <cellStyle name="SAPBEXHLevel2X 2 6 2 3 2" xfId="8297" xr:uid="{00000000-0005-0000-0000-0000FB300000}"/>
    <cellStyle name="SAPBEXHLevel2X 2 6 2 3 2 2" xfId="17367" xr:uid="{00000000-0005-0000-0000-0000FC300000}"/>
    <cellStyle name="SAPBEXHLevel2X 2 6 2 3 3" xfId="17366" xr:uid="{00000000-0005-0000-0000-0000FD300000}"/>
    <cellStyle name="SAPBEXHLevel2X 2 6 2 4" xfId="8298" xr:uid="{00000000-0005-0000-0000-0000FE300000}"/>
    <cellStyle name="SAPBEXHLevel2X 2 6 2 4 2" xfId="17368" xr:uid="{00000000-0005-0000-0000-0000FF300000}"/>
    <cellStyle name="SAPBEXHLevel2X 2 6 2 5" xfId="17363" xr:uid="{00000000-0005-0000-0000-000000310000}"/>
    <cellStyle name="SAPBEXHLevel2X 2 6 2_Trailing IFRS 15 Effekte" xfId="8299" xr:uid="{00000000-0005-0000-0000-000001310000}"/>
    <cellStyle name="SAPBEXHLevel2X 2 6 3" xfId="8300" xr:uid="{00000000-0005-0000-0000-000002310000}"/>
    <cellStyle name="SAPBEXHLevel2X 2 6 3 2" xfId="8301" xr:uid="{00000000-0005-0000-0000-000003310000}"/>
    <cellStyle name="SAPBEXHLevel2X 2 6 3 2 2" xfId="17370" xr:uid="{00000000-0005-0000-0000-000004310000}"/>
    <cellStyle name="SAPBEXHLevel2X 2 6 3 3" xfId="17369" xr:uid="{00000000-0005-0000-0000-000005310000}"/>
    <cellStyle name="SAPBEXHLevel2X 2 6 4" xfId="8302" xr:uid="{00000000-0005-0000-0000-000006310000}"/>
    <cellStyle name="SAPBEXHLevel2X 2 6 4 2" xfId="8303" xr:uid="{00000000-0005-0000-0000-000007310000}"/>
    <cellStyle name="SAPBEXHLevel2X 2 6 4 2 2" xfId="17372" xr:uid="{00000000-0005-0000-0000-000008310000}"/>
    <cellStyle name="SAPBEXHLevel2X 2 6 4 3" xfId="17371" xr:uid="{00000000-0005-0000-0000-000009310000}"/>
    <cellStyle name="SAPBEXHLevel2X 2 6 5" xfId="8304" xr:uid="{00000000-0005-0000-0000-00000A310000}"/>
    <cellStyle name="SAPBEXHLevel2X 2 6 5 2" xfId="17373" xr:uid="{00000000-0005-0000-0000-00000B310000}"/>
    <cellStyle name="SAPBEXHLevel2X 2 6 6" xfId="17362" xr:uid="{00000000-0005-0000-0000-00000C310000}"/>
    <cellStyle name="SAPBEXHLevel2X 2 6_Trailing IFRS 15 Effekte" xfId="8305" xr:uid="{00000000-0005-0000-0000-00000D310000}"/>
    <cellStyle name="SAPBEXHLevel2X 2 7" xfId="8306" xr:uid="{00000000-0005-0000-0000-00000E310000}"/>
    <cellStyle name="SAPBEXHLevel2X 2 7 2" xfId="8307" xr:uid="{00000000-0005-0000-0000-00000F310000}"/>
    <cellStyle name="SAPBEXHLevel2X 2 7 2 2" xfId="17375" xr:uid="{00000000-0005-0000-0000-000010310000}"/>
    <cellStyle name="SAPBEXHLevel2X 2 7 3" xfId="17374" xr:uid="{00000000-0005-0000-0000-000011310000}"/>
    <cellStyle name="SAPBEXHLevel2X 2 8" xfId="8308" xr:uid="{00000000-0005-0000-0000-000012310000}"/>
    <cellStyle name="SAPBEXHLevel2X 2 8 2" xfId="8309" xr:uid="{00000000-0005-0000-0000-000013310000}"/>
    <cellStyle name="SAPBEXHLevel2X 2 8 2 2" xfId="8310" xr:uid="{00000000-0005-0000-0000-000014310000}"/>
    <cellStyle name="SAPBEXHLevel2X 2 8 2 2 2" xfId="17378" xr:uid="{00000000-0005-0000-0000-000015310000}"/>
    <cellStyle name="SAPBEXHLevel2X 2 8 2 3" xfId="17377" xr:uid="{00000000-0005-0000-0000-000016310000}"/>
    <cellStyle name="SAPBEXHLevel2X 2 8 3" xfId="8311" xr:uid="{00000000-0005-0000-0000-000017310000}"/>
    <cellStyle name="SAPBEXHLevel2X 2 8 3 2" xfId="8312" xr:uid="{00000000-0005-0000-0000-000018310000}"/>
    <cellStyle name="SAPBEXHLevel2X 2 8 3 2 2" xfId="17380" xr:uid="{00000000-0005-0000-0000-000019310000}"/>
    <cellStyle name="SAPBEXHLevel2X 2 8 3 3" xfId="17379" xr:uid="{00000000-0005-0000-0000-00001A310000}"/>
    <cellStyle name="SAPBEXHLevel2X 2 8 4" xfId="8313" xr:uid="{00000000-0005-0000-0000-00001B310000}"/>
    <cellStyle name="SAPBEXHLevel2X 2 8 4 2" xfId="17381" xr:uid="{00000000-0005-0000-0000-00001C310000}"/>
    <cellStyle name="SAPBEXHLevel2X 2 8 5" xfId="17376" xr:uid="{00000000-0005-0000-0000-00001D310000}"/>
    <cellStyle name="SAPBEXHLevel2X 2 8_Trailing IFRS 15 Effekte" xfId="8314" xr:uid="{00000000-0005-0000-0000-00001E310000}"/>
    <cellStyle name="SAPBEXHLevel2X 2 9" xfId="8315" xr:uid="{00000000-0005-0000-0000-00001F310000}"/>
    <cellStyle name="SAPBEXHLevel2X 2 9 2" xfId="8316" xr:uid="{00000000-0005-0000-0000-000020310000}"/>
    <cellStyle name="SAPBEXHLevel2X 2 9 2 2" xfId="17383" xr:uid="{00000000-0005-0000-0000-000021310000}"/>
    <cellStyle name="SAPBEXHLevel2X 2 9 3" xfId="17382" xr:uid="{00000000-0005-0000-0000-000022310000}"/>
    <cellStyle name="SAPBEXHLevel2X 2_Trailing IFRS 15 Effekte" xfId="8317" xr:uid="{00000000-0005-0000-0000-000023310000}"/>
    <cellStyle name="SAPBEXHLevel2X 3" xfId="8318" xr:uid="{00000000-0005-0000-0000-000024310000}"/>
    <cellStyle name="SAPBEXHLevel2X 3 2" xfId="8319" xr:uid="{00000000-0005-0000-0000-000025310000}"/>
    <cellStyle name="SAPBEXHLevel2X 3 2 2" xfId="8320" xr:uid="{00000000-0005-0000-0000-000026310000}"/>
    <cellStyle name="SAPBEXHLevel2X 3 2 2 2" xfId="8321" xr:uid="{00000000-0005-0000-0000-000027310000}"/>
    <cellStyle name="SAPBEXHLevel2X 3 2 2 2 2" xfId="8322" xr:uid="{00000000-0005-0000-0000-000028310000}"/>
    <cellStyle name="SAPBEXHLevel2X 3 2 2 2 2 2" xfId="17388" xr:uid="{00000000-0005-0000-0000-000029310000}"/>
    <cellStyle name="SAPBEXHLevel2X 3 2 2 2 3" xfId="17387" xr:uid="{00000000-0005-0000-0000-00002A310000}"/>
    <cellStyle name="SAPBEXHLevel2X 3 2 2 3" xfId="8323" xr:uid="{00000000-0005-0000-0000-00002B310000}"/>
    <cellStyle name="SAPBEXHLevel2X 3 2 2 3 2" xfId="8324" xr:uid="{00000000-0005-0000-0000-00002C310000}"/>
    <cellStyle name="SAPBEXHLevel2X 3 2 2 3 2 2" xfId="17390" xr:uid="{00000000-0005-0000-0000-00002D310000}"/>
    <cellStyle name="SAPBEXHLevel2X 3 2 2 3 3" xfId="17389" xr:uid="{00000000-0005-0000-0000-00002E310000}"/>
    <cellStyle name="SAPBEXHLevel2X 3 2 2 4" xfId="8325" xr:uid="{00000000-0005-0000-0000-00002F310000}"/>
    <cellStyle name="SAPBEXHLevel2X 3 2 2 4 2" xfId="17391" xr:uid="{00000000-0005-0000-0000-000030310000}"/>
    <cellStyle name="SAPBEXHLevel2X 3 2 2 5" xfId="17386" xr:uid="{00000000-0005-0000-0000-000031310000}"/>
    <cellStyle name="SAPBEXHLevel2X 3 2 2_Trailing IFRS 15 Effekte" xfId="8326" xr:uid="{00000000-0005-0000-0000-000032310000}"/>
    <cellStyle name="SAPBEXHLevel2X 3 2 3" xfId="8327" xr:uid="{00000000-0005-0000-0000-000033310000}"/>
    <cellStyle name="SAPBEXHLevel2X 3 2 3 2" xfId="8328" xr:uid="{00000000-0005-0000-0000-000034310000}"/>
    <cellStyle name="SAPBEXHLevel2X 3 2 3 2 2" xfId="17393" xr:uid="{00000000-0005-0000-0000-000035310000}"/>
    <cellStyle name="SAPBEXHLevel2X 3 2 3 3" xfId="17392" xr:uid="{00000000-0005-0000-0000-000036310000}"/>
    <cellStyle name="SAPBEXHLevel2X 3 2 4" xfId="8329" xr:uid="{00000000-0005-0000-0000-000037310000}"/>
    <cellStyle name="SAPBEXHLevel2X 3 2 4 2" xfId="8330" xr:uid="{00000000-0005-0000-0000-000038310000}"/>
    <cellStyle name="SAPBEXHLevel2X 3 2 4 2 2" xfId="17395" xr:uid="{00000000-0005-0000-0000-000039310000}"/>
    <cellStyle name="SAPBEXHLevel2X 3 2 4 3" xfId="17394" xr:uid="{00000000-0005-0000-0000-00003A310000}"/>
    <cellStyle name="SAPBEXHLevel2X 3 2 5" xfId="8331" xr:uid="{00000000-0005-0000-0000-00003B310000}"/>
    <cellStyle name="SAPBEXHLevel2X 3 2 5 2" xfId="17396" xr:uid="{00000000-0005-0000-0000-00003C310000}"/>
    <cellStyle name="SAPBEXHLevel2X 3 2 6" xfId="17385" xr:uid="{00000000-0005-0000-0000-00003D310000}"/>
    <cellStyle name="SAPBEXHLevel2X 3 2_Trailing IFRS 15 Effekte" xfId="8332" xr:uid="{00000000-0005-0000-0000-00003E310000}"/>
    <cellStyle name="SAPBEXHLevel2X 3 3" xfId="8333" xr:uid="{00000000-0005-0000-0000-00003F310000}"/>
    <cellStyle name="SAPBEXHLevel2X 3 3 2" xfId="8334" xr:uid="{00000000-0005-0000-0000-000040310000}"/>
    <cellStyle name="SAPBEXHLevel2X 3 3 2 2" xfId="8335" xr:uid="{00000000-0005-0000-0000-000041310000}"/>
    <cellStyle name="SAPBEXHLevel2X 3 3 2 2 2" xfId="17399" xr:uid="{00000000-0005-0000-0000-000042310000}"/>
    <cellStyle name="SAPBEXHLevel2X 3 3 2 3" xfId="17398" xr:uid="{00000000-0005-0000-0000-000043310000}"/>
    <cellStyle name="SAPBEXHLevel2X 3 3 3" xfId="8336" xr:uid="{00000000-0005-0000-0000-000044310000}"/>
    <cellStyle name="SAPBEXHLevel2X 3 3 3 2" xfId="8337" xr:uid="{00000000-0005-0000-0000-000045310000}"/>
    <cellStyle name="SAPBEXHLevel2X 3 3 3 2 2" xfId="17401" xr:uid="{00000000-0005-0000-0000-000046310000}"/>
    <cellStyle name="SAPBEXHLevel2X 3 3 3 3" xfId="17400" xr:uid="{00000000-0005-0000-0000-000047310000}"/>
    <cellStyle name="SAPBEXHLevel2X 3 3 4" xfId="8338" xr:uid="{00000000-0005-0000-0000-000048310000}"/>
    <cellStyle name="SAPBEXHLevel2X 3 3 4 2" xfId="17402" xr:uid="{00000000-0005-0000-0000-000049310000}"/>
    <cellStyle name="SAPBEXHLevel2X 3 3 5" xfId="17397" xr:uid="{00000000-0005-0000-0000-00004A310000}"/>
    <cellStyle name="SAPBEXHLevel2X 3 3_Trailing IFRS 15 Effekte" xfId="8339" xr:uid="{00000000-0005-0000-0000-00004B310000}"/>
    <cellStyle name="SAPBEXHLevel2X 3 4" xfId="8340" xr:uid="{00000000-0005-0000-0000-00004C310000}"/>
    <cellStyle name="SAPBEXHLevel2X 3 4 2" xfId="8341" xr:uid="{00000000-0005-0000-0000-00004D310000}"/>
    <cellStyle name="SAPBEXHLevel2X 3 4 2 2" xfId="17404" xr:uid="{00000000-0005-0000-0000-00004E310000}"/>
    <cellStyle name="SAPBEXHLevel2X 3 4 3" xfId="17403" xr:uid="{00000000-0005-0000-0000-00004F310000}"/>
    <cellStyle name="SAPBEXHLevel2X 3 5" xfId="8342" xr:uid="{00000000-0005-0000-0000-000050310000}"/>
    <cellStyle name="SAPBEXHLevel2X 3 5 2" xfId="8343" xr:uid="{00000000-0005-0000-0000-000051310000}"/>
    <cellStyle name="SAPBEXHLevel2X 3 5 2 2" xfId="17406" xr:uid="{00000000-0005-0000-0000-000052310000}"/>
    <cellStyle name="SAPBEXHLevel2X 3 5 3" xfId="17405" xr:uid="{00000000-0005-0000-0000-000053310000}"/>
    <cellStyle name="SAPBEXHLevel2X 3 6" xfId="8344" xr:uid="{00000000-0005-0000-0000-000054310000}"/>
    <cellStyle name="SAPBEXHLevel2X 3 6 2" xfId="17407" xr:uid="{00000000-0005-0000-0000-000055310000}"/>
    <cellStyle name="SAPBEXHLevel2X 3 7" xfId="17384" xr:uid="{00000000-0005-0000-0000-000056310000}"/>
    <cellStyle name="SAPBEXHLevel2X 3_Trailing IFRS 15 Effekte" xfId="8345" xr:uid="{00000000-0005-0000-0000-000057310000}"/>
    <cellStyle name="SAPBEXHLevel2X 4" xfId="8346" xr:uid="{00000000-0005-0000-0000-000058310000}"/>
    <cellStyle name="SAPBEXHLevel2X 4 2" xfId="8347" xr:uid="{00000000-0005-0000-0000-000059310000}"/>
    <cellStyle name="SAPBEXHLevel2X 4 2 2" xfId="17409" xr:uid="{00000000-0005-0000-0000-00005A310000}"/>
    <cellStyle name="SAPBEXHLevel2X 4 3" xfId="17408" xr:uid="{00000000-0005-0000-0000-00005B310000}"/>
    <cellStyle name="SAPBEXHLevel2X 5" xfId="8348" xr:uid="{00000000-0005-0000-0000-00005C310000}"/>
    <cellStyle name="SAPBEXHLevel2X 5 2" xfId="8349" xr:uid="{00000000-0005-0000-0000-00005D310000}"/>
    <cellStyle name="SAPBEXHLevel2X 5 2 2" xfId="8350" xr:uid="{00000000-0005-0000-0000-00005E310000}"/>
    <cellStyle name="SAPBEXHLevel2X 5 2 2 2" xfId="8351" xr:uid="{00000000-0005-0000-0000-00005F310000}"/>
    <cellStyle name="SAPBEXHLevel2X 5 2 2 2 2" xfId="8352" xr:uid="{00000000-0005-0000-0000-000060310000}"/>
    <cellStyle name="SAPBEXHLevel2X 5 2 2 2 2 2" xfId="17414" xr:uid="{00000000-0005-0000-0000-000061310000}"/>
    <cellStyle name="SAPBEXHLevel2X 5 2 2 2 3" xfId="17413" xr:uid="{00000000-0005-0000-0000-000062310000}"/>
    <cellStyle name="SAPBEXHLevel2X 5 2 2 3" xfId="8353" xr:uid="{00000000-0005-0000-0000-000063310000}"/>
    <cellStyle name="SAPBEXHLevel2X 5 2 2 3 2" xfId="8354" xr:uid="{00000000-0005-0000-0000-000064310000}"/>
    <cellStyle name="SAPBEXHLevel2X 5 2 2 3 2 2" xfId="17416" xr:uid="{00000000-0005-0000-0000-000065310000}"/>
    <cellStyle name="SAPBEXHLevel2X 5 2 2 3 3" xfId="17415" xr:uid="{00000000-0005-0000-0000-000066310000}"/>
    <cellStyle name="SAPBEXHLevel2X 5 2 2 4" xfId="8355" xr:uid="{00000000-0005-0000-0000-000067310000}"/>
    <cellStyle name="SAPBEXHLevel2X 5 2 2 4 2" xfId="17417" xr:uid="{00000000-0005-0000-0000-000068310000}"/>
    <cellStyle name="SAPBEXHLevel2X 5 2 2 5" xfId="17412" xr:uid="{00000000-0005-0000-0000-000069310000}"/>
    <cellStyle name="SAPBEXHLevel2X 5 2 2_Trailing IFRS 15 Effekte" xfId="8356" xr:uid="{00000000-0005-0000-0000-00006A310000}"/>
    <cellStyle name="SAPBEXHLevel2X 5 2 3" xfId="8357" xr:uid="{00000000-0005-0000-0000-00006B310000}"/>
    <cellStyle name="SAPBEXHLevel2X 5 2 3 2" xfId="8358" xr:uid="{00000000-0005-0000-0000-00006C310000}"/>
    <cellStyle name="SAPBEXHLevel2X 5 2 3 2 2" xfId="17419" xr:uid="{00000000-0005-0000-0000-00006D310000}"/>
    <cellStyle name="SAPBEXHLevel2X 5 2 3 3" xfId="17418" xr:uid="{00000000-0005-0000-0000-00006E310000}"/>
    <cellStyle name="SAPBEXHLevel2X 5 2 4" xfId="8359" xr:uid="{00000000-0005-0000-0000-00006F310000}"/>
    <cellStyle name="SAPBEXHLevel2X 5 2 4 2" xfId="8360" xr:uid="{00000000-0005-0000-0000-000070310000}"/>
    <cellStyle name="SAPBEXHLevel2X 5 2 4 2 2" xfId="17421" xr:uid="{00000000-0005-0000-0000-000071310000}"/>
    <cellStyle name="SAPBEXHLevel2X 5 2 4 3" xfId="17420" xr:uid="{00000000-0005-0000-0000-000072310000}"/>
    <cellStyle name="SAPBEXHLevel2X 5 2 5" xfId="8361" xr:uid="{00000000-0005-0000-0000-000073310000}"/>
    <cellStyle name="SAPBEXHLevel2X 5 2 5 2" xfId="17422" xr:uid="{00000000-0005-0000-0000-000074310000}"/>
    <cellStyle name="SAPBEXHLevel2X 5 2 6" xfId="17411" xr:uid="{00000000-0005-0000-0000-000075310000}"/>
    <cellStyle name="SAPBEXHLevel2X 5 2_Trailing IFRS 15 Effekte" xfId="8362" xr:uid="{00000000-0005-0000-0000-000076310000}"/>
    <cellStyle name="SAPBEXHLevel2X 5 3" xfId="8363" xr:uid="{00000000-0005-0000-0000-000077310000}"/>
    <cellStyle name="SAPBEXHLevel2X 5 3 2" xfId="8364" xr:uid="{00000000-0005-0000-0000-000078310000}"/>
    <cellStyle name="SAPBEXHLevel2X 5 3 2 2" xfId="8365" xr:uid="{00000000-0005-0000-0000-000079310000}"/>
    <cellStyle name="SAPBEXHLevel2X 5 3 2 2 2" xfId="17425" xr:uid="{00000000-0005-0000-0000-00007A310000}"/>
    <cellStyle name="SAPBEXHLevel2X 5 3 2 3" xfId="17424" xr:uid="{00000000-0005-0000-0000-00007B310000}"/>
    <cellStyle name="SAPBEXHLevel2X 5 3 3" xfId="8366" xr:uid="{00000000-0005-0000-0000-00007C310000}"/>
    <cellStyle name="SAPBEXHLevel2X 5 3 3 2" xfId="8367" xr:uid="{00000000-0005-0000-0000-00007D310000}"/>
    <cellStyle name="SAPBEXHLevel2X 5 3 3 2 2" xfId="17427" xr:uid="{00000000-0005-0000-0000-00007E310000}"/>
    <cellStyle name="SAPBEXHLevel2X 5 3 3 3" xfId="17426" xr:uid="{00000000-0005-0000-0000-00007F310000}"/>
    <cellStyle name="SAPBEXHLevel2X 5 3 4" xfId="8368" xr:uid="{00000000-0005-0000-0000-000080310000}"/>
    <cellStyle name="SAPBEXHLevel2X 5 3 4 2" xfId="17428" xr:uid="{00000000-0005-0000-0000-000081310000}"/>
    <cellStyle name="SAPBEXHLevel2X 5 3 5" xfId="17423" xr:uid="{00000000-0005-0000-0000-000082310000}"/>
    <cellStyle name="SAPBEXHLevel2X 5 3_Trailing IFRS 15 Effekte" xfId="8369" xr:uid="{00000000-0005-0000-0000-000083310000}"/>
    <cellStyle name="SAPBEXHLevel2X 5 4" xfId="8370" xr:uid="{00000000-0005-0000-0000-000084310000}"/>
    <cellStyle name="SAPBEXHLevel2X 5 4 2" xfId="8371" xr:uid="{00000000-0005-0000-0000-000085310000}"/>
    <cellStyle name="SAPBEXHLevel2X 5 4 2 2" xfId="17430" xr:uid="{00000000-0005-0000-0000-000086310000}"/>
    <cellStyle name="SAPBEXHLevel2X 5 4 3" xfId="17429" xr:uid="{00000000-0005-0000-0000-000087310000}"/>
    <cellStyle name="SAPBEXHLevel2X 5 5" xfId="8372" xr:uid="{00000000-0005-0000-0000-000088310000}"/>
    <cellStyle name="SAPBEXHLevel2X 5 5 2" xfId="8373" xr:uid="{00000000-0005-0000-0000-000089310000}"/>
    <cellStyle name="SAPBEXHLevel2X 5 5 2 2" xfId="17432" xr:uid="{00000000-0005-0000-0000-00008A310000}"/>
    <cellStyle name="SAPBEXHLevel2X 5 5 3" xfId="17431" xr:uid="{00000000-0005-0000-0000-00008B310000}"/>
    <cellStyle name="SAPBEXHLevel2X 5 6" xfId="8374" xr:uid="{00000000-0005-0000-0000-00008C310000}"/>
    <cellStyle name="SAPBEXHLevel2X 5 6 2" xfId="17433" xr:uid="{00000000-0005-0000-0000-00008D310000}"/>
    <cellStyle name="SAPBEXHLevel2X 5 7" xfId="17410" xr:uid="{00000000-0005-0000-0000-00008E310000}"/>
    <cellStyle name="SAPBEXHLevel2X 5_Trailing IFRS 15 Effekte" xfId="8375" xr:uid="{00000000-0005-0000-0000-00008F310000}"/>
    <cellStyle name="SAPBEXHLevel2X 6" xfId="8376" xr:uid="{00000000-0005-0000-0000-000090310000}"/>
    <cellStyle name="SAPBEXHLevel2X 6 2" xfId="8377" xr:uid="{00000000-0005-0000-0000-000091310000}"/>
    <cellStyle name="SAPBEXHLevel2X 6 2 2" xfId="8378" xr:uid="{00000000-0005-0000-0000-000092310000}"/>
    <cellStyle name="SAPBEXHLevel2X 6 2 2 2" xfId="17436" xr:uid="{00000000-0005-0000-0000-000093310000}"/>
    <cellStyle name="SAPBEXHLevel2X 6 2 3" xfId="17435" xr:uid="{00000000-0005-0000-0000-000094310000}"/>
    <cellStyle name="SAPBEXHLevel2X 6 3" xfId="8379" xr:uid="{00000000-0005-0000-0000-000095310000}"/>
    <cellStyle name="SAPBEXHLevel2X 6 3 2" xfId="8380" xr:uid="{00000000-0005-0000-0000-000096310000}"/>
    <cellStyle name="SAPBEXHLevel2X 6 3 2 2" xfId="17438" xr:uid="{00000000-0005-0000-0000-000097310000}"/>
    <cellStyle name="SAPBEXHLevel2X 6 3 3" xfId="17437" xr:uid="{00000000-0005-0000-0000-000098310000}"/>
    <cellStyle name="SAPBEXHLevel2X 6 4" xfId="8381" xr:uid="{00000000-0005-0000-0000-000099310000}"/>
    <cellStyle name="SAPBEXHLevel2X 6 4 2" xfId="17439" xr:uid="{00000000-0005-0000-0000-00009A310000}"/>
    <cellStyle name="SAPBEXHLevel2X 6 5" xfId="17434" xr:uid="{00000000-0005-0000-0000-00009B310000}"/>
    <cellStyle name="SAPBEXHLevel2X 6_Trailing IFRS 15 Effekte" xfId="8382" xr:uid="{00000000-0005-0000-0000-00009C310000}"/>
    <cellStyle name="SAPBEXHLevel2X 7" xfId="8383" xr:uid="{00000000-0005-0000-0000-00009D310000}"/>
    <cellStyle name="SAPBEXHLevel2X 7 2" xfId="8384" xr:uid="{00000000-0005-0000-0000-00009E310000}"/>
    <cellStyle name="SAPBEXHLevel2X 7 2 2" xfId="8385" xr:uid="{00000000-0005-0000-0000-00009F310000}"/>
    <cellStyle name="SAPBEXHLevel2X 7 2 2 2" xfId="8386" xr:uid="{00000000-0005-0000-0000-0000A0310000}"/>
    <cellStyle name="SAPBEXHLevel2X 7 2 2 2 2" xfId="17443" xr:uid="{00000000-0005-0000-0000-0000A1310000}"/>
    <cellStyle name="SAPBEXHLevel2X 7 2 2 3" xfId="17442" xr:uid="{00000000-0005-0000-0000-0000A2310000}"/>
    <cellStyle name="SAPBEXHLevel2X 7 2 3" xfId="8387" xr:uid="{00000000-0005-0000-0000-0000A3310000}"/>
    <cellStyle name="SAPBEXHLevel2X 7 2 3 2" xfId="8388" xr:uid="{00000000-0005-0000-0000-0000A4310000}"/>
    <cellStyle name="SAPBEXHLevel2X 7 2 3 2 2" xfId="17445" xr:uid="{00000000-0005-0000-0000-0000A5310000}"/>
    <cellStyle name="SAPBEXHLevel2X 7 2 3 3" xfId="17444" xr:uid="{00000000-0005-0000-0000-0000A6310000}"/>
    <cellStyle name="SAPBEXHLevel2X 7 2 4" xfId="8389" xr:uid="{00000000-0005-0000-0000-0000A7310000}"/>
    <cellStyle name="SAPBEXHLevel2X 7 2 4 2" xfId="17446" xr:uid="{00000000-0005-0000-0000-0000A8310000}"/>
    <cellStyle name="SAPBEXHLevel2X 7 2 5" xfId="17441" xr:uid="{00000000-0005-0000-0000-0000A9310000}"/>
    <cellStyle name="SAPBEXHLevel2X 7 2_Trailing IFRS 15 Effekte" xfId="8390" xr:uid="{00000000-0005-0000-0000-0000AA310000}"/>
    <cellStyle name="SAPBEXHLevel2X 7 3" xfId="8391" xr:uid="{00000000-0005-0000-0000-0000AB310000}"/>
    <cellStyle name="SAPBEXHLevel2X 7 3 2" xfId="8392" xr:uid="{00000000-0005-0000-0000-0000AC310000}"/>
    <cellStyle name="SAPBEXHLevel2X 7 3 2 2" xfId="17448" xr:uid="{00000000-0005-0000-0000-0000AD310000}"/>
    <cellStyle name="SAPBEXHLevel2X 7 3 3" xfId="17447" xr:uid="{00000000-0005-0000-0000-0000AE310000}"/>
    <cellStyle name="SAPBEXHLevel2X 7 4" xfId="8393" xr:uid="{00000000-0005-0000-0000-0000AF310000}"/>
    <cellStyle name="SAPBEXHLevel2X 7 4 2" xfId="8394" xr:uid="{00000000-0005-0000-0000-0000B0310000}"/>
    <cellStyle name="SAPBEXHLevel2X 7 4 2 2" xfId="17450" xr:uid="{00000000-0005-0000-0000-0000B1310000}"/>
    <cellStyle name="SAPBEXHLevel2X 7 4 3" xfId="17449" xr:uid="{00000000-0005-0000-0000-0000B2310000}"/>
    <cellStyle name="SAPBEXHLevel2X 7 5" xfId="8395" xr:uid="{00000000-0005-0000-0000-0000B3310000}"/>
    <cellStyle name="SAPBEXHLevel2X 7 5 2" xfId="17451" xr:uid="{00000000-0005-0000-0000-0000B4310000}"/>
    <cellStyle name="SAPBEXHLevel2X 7 6" xfId="17440" xr:uid="{00000000-0005-0000-0000-0000B5310000}"/>
    <cellStyle name="SAPBEXHLevel2X 7_Trailing IFRS 15 Effekte" xfId="8396" xr:uid="{00000000-0005-0000-0000-0000B6310000}"/>
    <cellStyle name="SAPBEXHLevel2X 8" xfId="8397" xr:uid="{00000000-0005-0000-0000-0000B7310000}"/>
    <cellStyle name="SAPBEXHLevel2X 8 2" xfId="8398" xr:uid="{00000000-0005-0000-0000-0000B8310000}"/>
    <cellStyle name="SAPBEXHLevel2X 8 2 2" xfId="17453" xr:uid="{00000000-0005-0000-0000-0000B9310000}"/>
    <cellStyle name="SAPBEXHLevel2X 8 3" xfId="17452" xr:uid="{00000000-0005-0000-0000-0000BA310000}"/>
    <cellStyle name="SAPBEXHLevel2X 9" xfId="8399" xr:uid="{00000000-0005-0000-0000-0000BB310000}"/>
    <cellStyle name="SAPBEXHLevel2X 9 2" xfId="17454" xr:uid="{00000000-0005-0000-0000-0000BC310000}"/>
    <cellStyle name="SAPBEXHLevel2X_YtD_Entwicklung_Source_Systeme" xfId="8215" xr:uid="{00000000-0005-0000-0000-0000BD310000}"/>
    <cellStyle name="SAPBEXHLevel3" xfId="83" xr:uid="{00000000-0005-0000-0000-0000BE310000}"/>
    <cellStyle name="SAPBEXHLevel3 10" xfId="8401" xr:uid="{00000000-0005-0000-0000-0000BF310000}"/>
    <cellStyle name="SAPBEXHLevel3 10 2" xfId="17455" xr:uid="{00000000-0005-0000-0000-0000C0310000}"/>
    <cellStyle name="SAPBEXHLevel3 11" xfId="8402" xr:uid="{00000000-0005-0000-0000-0000C1310000}"/>
    <cellStyle name="SAPBEXHLevel3 11 2" xfId="17456" xr:uid="{00000000-0005-0000-0000-0000C2310000}"/>
    <cellStyle name="SAPBEXHLevel3 12" xfId="8403" xr:uid="{00000000-0005-0000-0000-0000C3310000}"/>
    <cellStyle name="SAPBEXHLevel3 12 2" xfId="17457" xr:uid="{00000000-0005-0000-0000-0000C4310000}"/>
    <cellStyle name="SAPBEXHLevel3 13" xfId="8404" xr:uid="{00000000-0005-0000-0000-0000C5310000}"/>
    <cellStyle name="SAPBEXHLevel3 13 2" xfId="17458" xr:uid="{00000000-0005-0000-0000-0000C6310000}"/>
    <cellStyle name="SAPBEXHLevel3 14" xfId="8405" xr:uid="{00000000-0005-0000-0000-0000C7310000}"/>
    <cellStyle name="SAPBEXHLevel3 14 2" xfId="17459" xr:uid="{00000000-0005-0000-0000-0000C8310000}"/>
    <cellStyle name="SAPBEXHLevel3 15" xfId="8406" xr:uid="{00000000-0005-0000-0000-0000C9310000}"/>
    <cellStyle name="SAPBEXHLevel3 15 2" xfId="17460" xr:uid="{00000000-0005-0000-0000-0000CA310000}"/>
    <cellStyle name="SAPBEXHLevel3 16" xfId="8407" xr:uid="{00000000-0005-0000-0000-0000CB310000}"/>
    <cellStyle name="SAPBEXHLevel3 16 2" xfId="17461" xr:uid="{00000000-0005-0000-0000-0000CC310000}"/>
    <cellStyle name="SAPBEXHLevel3 17" xfId="8408" xr:uid="{00000000-0005-0000-0000-0000CD310000}"/>
    <cellStyle name="SAPBEXHLevel3 17 2" xfId="17462" xr:uid="{00000000-0005-0000-0000-0000CE310000}"/>
    <cellStyle name="SAPBEXHLevel3 18" xfId="12879" xr:uid="{00000000-0005-0000-0000-0000CF310000}"/>
    <cellStyle name="SAPBEXHLevel3 19" xfId="206" xr:uid="{00000000-0005-0000-0000-0000D0310000}"/>
    <cellStyle name="SAPBEXHLevel3 2" xfId="8409" xr:uid="{00000000-0005-0000-0000-0000D1310000}"/>
    <cellStyle name="SAPBEXHLevel3 2 10" xfId="8410" xr:uid="{00000000-0005-0000-0000-0000D2310000}"/>
    <cellStyle name="SAPBEXHLevel3 2 10 2" xfId="8411" xr:uid="{00000000-0005-0000-0000-0000D3310000}"/>
    <cellStyle name="SAPBEXHLevel3 2 10 2 2" xfId="8412" xr:uid="{00000000-0005-0000-0000-0000D4310000}"/>
    <cellStyle name="SAPBEXHLevel3 2 10 2 2 2" xfId="17466" xr:uid="{00000000-0005-0000-0000-0000D5310000}"/>
    <cellStyle name="SAPBEXHLevel3 2 10 2 3" xfId="17465" xr:uid="{00000000-0005-0000-0000-0000D6310000}"/>
    <cellStyle name="SAPBEXHLevel3 2 10 3" xfId="8413" xr:uid="{00000000-0005-0000-0000-0000D7310000}"/>
    <cellStyle name="SAPBEXHLevel3 2 10 3 2" xfId="17467" xr:uid="{00000000-0005-0000-0000-0000D8310000}"/>
    <cellStyle name="SAPBEXHLevel3 2 10 4" xfId="17464" xr:uid="{00000000-0005-0000-0000-0000D9310000}"/>
    <cellStyle name="SAPBEXHLevel3 2 11" xfId="8414" xr:uid="{00000000-0005-0000-0000-0000DA310000}"/>
    <cellStyle name="SAPBEXHLevel3 2 11 2" xfId="8415" xr:uid="{00000000-0005-0000-0000-0000DB310000}"/>
    <cellStyle name="SAPBEXHLevel3 2 11 2 2" xfId="17469" xr:uid="{00000000-0005-0000-0000-0000DC310000}"/>
    <cellStyle name="SAPBEXHLevel3 2 11 3" xfId="17468" xr:uid="{00000000-0005-0000-0000-0000DD310000}"/>
    <cellStyle name="SAPBEXHLevel3 2 12" xfId="8416" xr:uid="{00000000-0005-0000-0000-0000DE310000}"/>
    <cellStyle name="SAPBEXHLevel3 2 12 2" xfId="17470" xr:uid="{00000000-0005-0000-0000-0000DF310000}"/>
    <cellStyle name="SAPBEXHLevel3 2 13" xfId="8417" xr:uid="{00000000-0005-0000-0000-0000E0310000}"/>
    <cellStyle name="SAPBEXHLevel3 2 13 2" xfId="17471" xr:uid="{00000000-0005-0000-0000-0000E1310000}"/>
    <cellStyle name="SAPBEXHLevel3 2 14" xfId="12991" xr:uid="{00000000-0005-0000-0000-0000E2310000}"/>
    <cellStyle name="SAPBEXHLevel3 2 15" xfId="17463" xr:uid="{00000000-0005-0000-0000-0000E3310000}"/>
    <cellStyle name="SAPBEXHLevel3 2 2" xfId="8418" xr:uid="{00000000-0005-0000-0000-0000E4310000}"/>
    <cellStyle name="SAPBEXHLevel3 2 2 2" xfId="8419" xr:uid="{00000000-0005-0000-0000-0000E5310000}"/>
    <cellStyle name="SAPBEXHLevel3 2 2 2 2" xfId="17473" xr:uid="{00000000-0005-0000-0000-0000E6310000}"/>
    <cellStyle name="SAPBEXHLevel3 2 2 3" xfId="8420" xr:uid="{00000000-0005-0000-0000-0000E7310000}"/>
    <cellStyle name="SAPBEXHLevel3 2 2 3 2" xfId="17474" xr:uid="{00000000-0005-0000-0000-0000E8310000}"/>
    <cellStyle name="SAPBEXHLevel3 2 2 4" xfId="8421" xr:uid="{00000000-0005-0000-0000-0000E9310000}"/>
    <cellStyle name="SAPBEXHLevel3 2 2 4 2" xfId="17475" xr:uid="{00000000-0005-0000-0000-0000EA310000}"/>
    <cellStyle name="SAPBEXHLevel3 2 2 5" xfId="17472" xr:uid="{00000000-0005-0000-0000-0000EB310000}"/>
    <cellStyle name="SAPBEXHLevel3 2 3" xfId="8422" xr:uid="{00000000-0005-0000-0000-0000EC310000}"/>
    <cellStyle name="SAPBEXHLevel3 2 3 2" xfId="8423" xr:uid="{00000000-0005-0000-0000-0000ED310000}"/>
    <cellStyle name="SAPBEXHLevel3 2 3 2 2" xfId="8424" xr:uid="{00000000-0005-0000-0000-0000EE310000}"/>
    <cellStyle name="SAPBEXHLevel3 2 3 2 2 2" xfId="8425" xr:uid="{00000000-0005-0000-0000-0000EF310000}"/>
    <cellStyle name="SAPBEXHLevel3 2 3 2 2 2 2" xfId="8426" xr:uid="{00000000-0005-0000-0000-0000F0310000}"/>
    <cellStyle name="SAPBEXHLevel3 2 3 2 2 2 2 2" xfId="17480" xr:uid="{00000000-0005-0000-0000-0000F1310000}"/>
    <cellStyle name="SAPBEXHLevel3 2 3 2 2 2 3" xfId="17479" xr:uid="{00000000-0005-0000-0000-0000F2310000}"/>
    <cellStyle name="SAPBEXHLevel3 2 3 2 2 3" xfId="8427" xr:uid="{00000000-0005-0000-0000-0000F3310000}"/>
    <cellStyle name="SAPBEXHLevel3 2 3 2 2 3 2" xfId="8428" xr:uid="{00000000-0005-0000-0000-0000F4310000}"/>
    <cellStyle name="SAPBEXHLevel3 2 3 2 2 3 2 2" xfId="17482" xr:uid="{00000000-0005-0000-0000-0000F5310000}"/>
    <cellStyle name="SAPBEXHLevel3 2 3 2 2 3 3" xfId="17481" xr:uid="{00000000-0005-0000-0000-0000F6310000}"/>
    <cellStyle name="SAPBEXHLevel3 2 3 2 2 4" xfId="8429" xr:uid="{00000000-0005-0000-0000-0000F7310000}"/>
    <cellStyle name="SAPBEXHLevel3 2 3 2 2 4 2" xfId="17483" xr:uid="{00000000-0005-0000-0000-0000F8310000}"/>
    <cellStyle name="SAPBEXHLevel3 2 3 2 2 5" xfId="17478" xr:uid="{00000000-0005-0000-0000-0000F9310000}"/>
    <cellStyle name="SAPBEXHLevel3 2 3 2 2_Trailing IFRS 15 Effekte" xfId="8430" xr:uid="{00000000-0005-0000-0000-0000FA310000}"/>
    <cellStyle name="SAPBEXHLevel3 2 3 2 3" xfId="8431" xr:uid="{00000000-0005-0000-0000-0000FB310000}"/>
    <cellStyle name="SAPBEXHLevel3 2 3 2 3 2" xfId="8432" xr:uid="{00000000-0005-0000-0000-0000FC310000}"/>
    <cellStyle name="SAPBEXHLevel3 2 3 2 3 2 2" xfId="17485" xr:uid="{00000000-0005-0000-0000-0000FD310000}"/>
    <cellStyle name="SAPBEXHLevel3 2 3 2 3 3" xfId="17484" xr:uid="{00000000-0005-0000-0000-0000FE310000}"/>
    <cellStyle name="SAPBEXHLevel3 2 3 2 4" xfId="8433" xr:uid="{00000000-0005-0000-0000-0000FF310000}"/>
    <cellStyle name="SAPBEXHLevel3 2 3 2 4 2" xfId="8434" xr:uid="{00000000-0005-0000-0000-000000320000}"/>
    <cellStyle name="SAPBEXHLevel3 2 3 2 4 2 2" xfId="17487" xr:uid="{00000000-0005-0000-0000-000001320000}"/>
    <cellStyle name="SAPBEXHLevel3 2 3 2 4 3" xfId="17486" xr:uid="{00000000-0005-0000-0000-000002320000}"/>
    <cellStyle name="SAPBEXHLevel3 2 3 2 5" xfId="8435" xr:uid="{00000000-0005-0000-0000-000003320000}"/>
    <cellStyle name="SAPBEXHLevel3 2 3 2 5 2" xfId="17488" xr:uid="{00000000-0005-0000-0000-000004320000}"/>
    <cellStyle name="SAPBEXHLevel3 2 3 2 6" xfId="17477" xr:uid="{00000000-0005-0000-0000-000005320000}"/>
    <cellStyle name="SAPBEXHLevel3 2 3 2_Trailing IFRS 15 Effekte" xfId="8436" xr:uid="{00000000-0005-0000-0000-000006320000}"/>
    <cellStyle name="SAPBEXHLevel3 2 3 3" xfId="8437" xr:uid="{00000000-0005-0000-0000-000007320000}"/>
    <cellStyle name="SAPBEXHLevel3 2 3 3 2" xfId="8438" xr:uid="{00000000-0005-0000-0000-000008320000}"/>
    <cellStyle name="SAPBEXHLevel3 2 3 3 2 2" xfId="8439" xr:uid="{00000000-0005-0000-0000-000009320000}"/>
    <cellStyle name="SAPBEXHLevel3 2 3 3 2 2 2" xfId="17491" xr:uid="{00000000-0005-0000-0000-00000A320000}"/>
    <cellStyle name="SAPBEXHLevel3 2 3 3 2 3" xfId="17490" xr:uid="{00000000-0005-0000-0000-00000B320000}"/>
    <cellStyle name="SAPBEXHLevel3 2 3 3 3" xfId="8440" xr:uid="{00000000-0005-0000-0000-00000C320000}"/>
    <cellStyle name="SAPBEXHLevel3 2 3 3 3 2" xfId="8441" xr:uid="{00000000-0005-0000-0000-00000D320000}"/>
    <cellStyle name="SAPBEXHLevel3 2 3 3 3 2 2" xfId="17493" xr:uid="{00000000-0005-0000-0000-00000E320000}"/>
    <cellStyle name="SAPBEXHLevel3 2 3 3 3 3" xfId="17492" xr:uid="{00000000-0005-0000-0000-00000F320000}"/>
    <cellStyle name="SAPBEXHLevel3 2 3 3 4" xfId="8442" xr:uid="{00000000-0005-0000-0000-000010320000}"/>
    <cellStyle name="SAPBEXHLevel3 2 3 3 4 2" xfId="17494" xr:uid="{00000000-0005-0000-0000-000011320000}"/>
    <cellStyle name="SAPBEXHLevel3 2 3 3 5" xfId="17489" xr:uid="{00000000-0005-0000-0000-000012320000}"/>
    <cellStyle name="SAPBEXHLevel3 2 3 3_Trailing IFRS 15 Effekte" xfId="8443" xr:uid="{00000000-0005-0000-0000-000013320000}"/>
    <cellStyle name="SAPBEXHLevel3 2 3 4" xfId="8444" xr:uid="{00000000-0005-0000-0000-000014320000}"/>
    <cellStyle name="SAPBEXHLevel3 2 3 4 2" xfId="8445" xr:uid="{00000000-0005-0000-0000-000015320000}"/>
    <cellStyle name="SAPBEXHLevel3 2 3 4 2 2" xfId="17496" xr:uid="{00000000-0005-0000-0000-000016320000}"/>
    <cellStyle name="SAPBEXHLevel3 2 3 4 3" xfId="17495" xr:uid="{00000000-0005-0000-0000-000017320000}"/>
    <cellStyle name="SAPBEXHLevel3 2 3 5" xfId="8446" xr:uid="{00000000-0005-0000-0000-000018320000}"/>
    <cellStyle name="SAPBEXHLevel3 2 3 5 2" xfId="8447" xr:uid="{00000000-0005-0000-0000-000019320000}"/>
    <cellStyle name="SAPBEXHLevel3 2 3 5 2 2" xfId="17498" xr:uid="{00000000-0005-0000-0000-00001A320000}"/>
    <cellStyle name="SAPBEXHLevel3 2 3 5 3" xfId="17497" xr:uid="{00000000-0005-0000-0000-00001B320000}"/>
    <cellStyle name="SAPBEXHLevel3 2 3 6" xfId="8448" xr:uid="{00000000-0005-0000-0000-00001C320000}"/>
    <cellStyle name="SAPBEXHLevel3 2 3 6 2" xfId="17499" xr:uid="{00000000-0005-0000-0000-00001D320000}"/>
    <cellStyle name="SAPBEXHLevel3 2 3 7" xfId="17476" xr:uid="{00000000-0005-0000-0000-00001E320000}"/>
    <cellStyle name="SAPBEXHLevel3 2 3_Trailing IFRS 15 Effekte" xfId="8449" xr:uid="{00000000-0005-0000-0000-00001F320000}"/>
    <cellStyle name="SAPBEXHLevel3 2 4" xfId="8450" xr:uid="{00000000-0005-0000-0000-000020320000}"/>
    <cellStyle name="SAPBEXHLevel3 2 4 2" xfId="8451" xr:uid="{00000000-0005-0000-0000-000021320000}"/>
    <cellStyle name="SAPBEXHLevel3 2 4 2 2" xfId="8452" xr:uid="{00000000-0005-0000-0000-000022320000}"/>
    <cellStyle name="SAPBEXHLevel3 2 4 2 2 2" xfId="8453" xr:uid="{00000000-0005-0000-0000-000023320000}"/>
    <cellStyle name="SAPBEXHLevel3 2 4 2 2 2 2" xfId="8454" xr:uid="{00000000-0005-0000-0000-000024320000}"/>
    <cellStyle name="SAPBEXHLevel3 2 4 2 2 2 2 2" xfId="17504" xr:uid="{00000000-0005-0000-0000-000025320000}"/>
    <cellStyle name="SAPBEXHLevel3 2 4 2 2 2 3" xfId="17503" xr:uid="{00000000-0005-0000-0000-000026320000}"/>
    <cellStyle name="SAPBEXHLevel3 2 4 2 2 3" xfId="8455" xr:uid="{00000000-0005-0000-0000-000027320000}"/>
    <cellStyle name="SAPBEXHLevel3 2 4 2 2 3 2" xfId="8456" xr:uid="{00000000-0005-0000-0000-000028320000}"/>
    <cellStyle name="SAPBEXHLevel3 2 4 2 2 3 2 2" xfId="17506" xr:uid="{00000000-0005-0000-0000-000029320000}"/>
    <cellStyle name="SAPBEXHLevel3 2 4 2 2 3 3" xfId="17505" xr:uid="{00000000-0005-0000-0000-00002A320000}"/>
    <cellStyle name="SAPBEXHLevel3 2 4 2 2 4" xfId="8457" xr:uid="{00000000-0005-0000-0000-00002B320000}"/>
    <cellStyle name="SAPBEXHLevel3 2 4 2 2 4 2" xfId="17507" xr:uid="{00000000-0005-0000-0000-00002C320000}"/>
    <cellStyle name="SAPBEXHLevel3 2 4 2 2 5" xfId="17502" xr:uid="{00000000-0005-0000-0000-00002D320000}"/>
    <cellStyle name="SAPBEXHLevel3 2 4 2 2_Trailing IFRS 15 Effekte" xfId="8458" xr:uid="{00000000-0005-0000-0000-00002E320000}"/>
    <cellStyle name="SAPBEXHLevel3 2 4 2 3" xfId="8459" xr:uid="{00000000-0005-0000-0000-00002F320000}"/>
    <cellStyle name="SAPBEXHLevel3 2 4 2 3 2" xfId="8460" xr:uid="{00000000-0005-0000-0000-000030320000}"/>
    <cellStyle name="SAPBEXHLevel3 2 4 2 3 2 2" xfId="17509" xr:uid="{00000000-0005-0000-0000-000031320000}"/>
    <cellStyle name="SAPBEXHLevel3 2 4 2 3 3" xfId="17508" xr:uid="{00000000-0005-0000-0000-000032320000}"/>
    <cellStyle name="SAPBEXHLevel3 2 4 2 4" xfId="8461" xr:uid="{00000000-0005-0000-0000-000033320000}"/>
    <cellStyle name="SAPBEXHLevel3 2 4 2 4 2" xfId="8462" xr:uid="{00000000-0005-0000-0000-000034320000}"/>
    <cellStyle name="SAPBEXHLevel3 2 4 2 4 2 2" xfId="17511" xr:uid="{00000000-0005-0000-0000-000035320000}"/>
    <cellStyle name="SAPBEXHLevel3 2 4 2 4 3" xfId="17510" xr:uid="{00000000-0005-0000-0000-000036320000}"/>
    <cellStyle name="SAPBEXHLevel3 2 4 2 5" xfId="8463" xr:uid="{00000000-0005-0000-0000-000037320000}"/>
    <cellStyle name="SAPBEXHLevel3 2 4 2 5 2" xfId="17512" xr:uid="{00000000-0005-0000-0000-000038320000}"/>
    <cellStyle name="SAPBEXHLevel3 2 4 2 6" xfId="17501" xr:uid="{00000000-0005-0000-0000-000039320000}"/>
    <cellStyle name="SAPBEXHLevel3 2 4 2_Trailing IFRS 15 Effekte" xfId="8464" xr:uid="{00000000-0005-0000-0000-00003A320000}"/>
    <cellStyle name="SAPBEXHLevel3 2 4 3" xfId="8465" xr:uid="{00000000-0005-0000-0000-00003B320000}"/>
    <cellStyle name="SAPBEXHLevel3 2 4 3 2" xfId="8466" xr:uid="{00000000-0005-0000-0000-00003C320000}"/>
    <cellStyle name="SAPBEXHLevel3 2 4 3 2 2" xfId="8467" xr:uid="{00000000-0005-0000-0000-00003D320000}"/>
    <cellStyle name="SAPBEXHLevel3 2 4 3 2 2 2" xfId="17515" xr:uid="{00000000-0005-0000-0000-00003E320000}"/>
    <cellStyle name="SAPBEXHLevel3 2 4 3 2 3" xfId="17514" xr:uid="{00000000-0005-0000-0000-00003F320000}"/>
    <cellStyle name="SAPBEXHLevel3 2 4 3 3" xfId="8468" xr:uid="{00000000-0005-0000-0000-000040320000}"/>
    <cellStyle name="SAPBEXHLevel3 2 4 3 3 2" xfId="8469" xr:uid="{00000000-0005-0000-0000-000041320000}"/>
    <cellStyle name="SAPBEXHLevel3 2 4 3 3 2 2" xfId="17517" xr:uid="{00000000-0005-0000-0000-000042320000}"/>
    <cellStyle name="SAPBEXHLevel3 2 4 3 3 3" xfId="17516" xr:uid="{00000000-0005-0000-0000-000043320000}"/>
    <cellStyle name="SAPBEXHLevel3 2 4 3 4" xfId="8470" xr:uid="{00000000-0005-0000-0000-000044320000}"/>
    <cellStyle name="SAPBEXHLevel3 2 4 3 4 2" xfId="17518" xr:uid="{00000000-0005-0000-0000-000045320000}"/>
    <cellStyle name="SAPBEXHLevel3 2 4 3 5" xfId="17513" xr:uid="{00000000-0005-0000-0000-000046320000}"/>
    <cellStyle name="SAPBEXHLevel3 2 4 3_Trailing IFRS 15 Effekte" xfId="8471" xr:uid="{00000000-0005-0000-0000-000047320000}"/>
    <cellStyle name="SAPBEXHLevel3 2 4 4" xfId="8472" xr:uid="{00000000-0005-0000-0000-000048320000}"/>
    <cellStyle name="SAPBEXHLevel3 2 4 4 2" xfId="8473" xr:uid="{00000000-0005-0000-0000-000049320000}"/>
    <cellStyle name="SAPBEXHLevel3 2 4 4 2 2" xfId="17520" xr:uid="{00000000-0005-0000-0000-00004A320000}"/>
    <cellStyle name="SAPBEXHLevel3 2 4 4 3" xfId="17519" xr:uid="{00000000-0005-0000-0000-00004B320000}"/>
    <cellStyle name="SAPBEXHLevel3 2 4 5" xfId="8474" xr:uid="{00000000-0005-0000-0000-00004C320000}"/>
    <cellStyle name="SAPBEXHLevel3 2 4 5 2" xfId="8475" xr:uid="{00000000-0005-0000-0000-00004D320000}"/>
    <cellStyle name="SAPBEXHLevel3 2 4 5 2 2" xfId="17522" xr:uid="{00000000-0005-0000-0000-00004E320000}"/>
    <cellStyle name="SAPBEXHLevel3 2 4 5 3" xfId="17521" xr:uid="{00000000-0005-0000-0000-00004F320000}"/>
    <cellStyle name="SAPBEXHLevel3 2 4 6" xfId="8476" xr:uid="{00000000-0005-0000-0000-000050320000}"/>
    <cellStyle name="SAPBEXHLevel3 2 4 6 2" xfId="17523" xr:uid="{00000000-0005-0000-0000-000051320000}"/>
    <cellStyle name="SAPBEXHLevel3 2 4 7" xfId="17500" xr:uid="{00000000-0005-0000-0000-000052320000}"/>
    <cellStyle name="SAPBEXHLevel3 2 4_Trailing IFRS 15 Effekte" xfId="8477" xr:uid="{00000000-0005-0000-0000-000053320000}"/>
    <cellStyle name="SAPBEXHLevel3 2 5" xfId="8478" xr:uid="{00000000-0005-0000-0000-000054320000}"/>
    <cellStyle name="SAPBEXHLevel3 2 5 2" xfId="8479" xr:uid="{00000000-0005-0000-0000-000055320000}"/>
    <cellStyle name="SAPBEXHLevel3 2 5 2 2" xfId="17525" xr:uid="{00000000-0005-0000-0000-000056320000}"/>
    <cellStyle name="SAPBEXHLevel3 2 5 3" xfId="17524" xr:uid="{00000000-0005-0000-0000-000057320000}"/>
    <cellStyle name="SAPBEXHLevel3 2 6" xfId="8480" xr:uid="{00000000-0005-0000-0000-000058320000}"/>
    <cellStyle name="SAPBEXHLevel3 2 6 2" xfId="8481" xr:uid="{00000000-0005-0000-0000-000059320000}"/>
    <cellStyle name="SAPBEXHLevel3 2 6 2 2" xfId="8482" xr:uid="{00000000-0005-0000-0000-00005A320000}"/>
    <cellStyle name="SAPBEXHLevel3 2 6 2 2 2" xfId="8483" xr:uid="{00000000-0005-0000-0000-00005B320000}"/>
    <cellStyle name="SAPBEXHLevel3 2 6 2 2 2 2" xfId="17529" xr:uid="{00000000-0005-0000-0000-00005C320000}"/>
    <cellStyle name="SAPBEXHLevel3 2 6 2 2 3" xfId="17528" xr:uid="{00000000-0005-0000-0000-00005D320000}"/>
    <cellStyle name="SAPBEXHLevel3 2 6 2 3" xfId="8484" xr:uid="{00000000-0005-0000-0000-00005E320000}"/>
    <cellStyle name="SAPBEXHLevel3 2 6 2 3 2" xfId="8485" xr:uid="{00000000-0005-0000-0000-00005F320000}"/>
    <cellStyle name="SAPBEXHLevel3 2 6 2 3 2 2" xfId="17531" xr:uid="{00000000-0005-0000-0000-000060320000}"/>
    <cellStyle name="SAPBEXHLevel3 2 6 2 3 3" xfId="17530" xr:uid="{00000000-0005-0000-0000-000061320000}"/>
    <cellStyle name="SAPBEXHLevel3 2 6 2 4" xfId="8486" xr:uid="{00000000-0005-0000-0000-000062320000}"/>
    <cellStyle name="SAPBEXHLevel3 2 6 2 4 2" xfId="17532" xr:uid="{00000000-0005-0000-0000-000063320000}"/>
    <cellStyle name="SAPBEXHLevel3 2 6 2 5" xfId="17527" xr:uid="{00000000-0005-0000-0000-000064320000}"/>
    <cellStyle name="SAPBEXHLevel3 2 6 2_Trailing IFRS 15 Effekte" xfId="8487" xr:uid="{00000000-0005-0000-0000-000065320000}"/>
    <cellStyle name="SAPBEXHLevel3 2 6 3" xfId="8488" xr:uid="{00000000-0005-0000-0000-000066320000}"/>
    <cellStyle name="SAPBEXHLevel3 2 6 3 2" xfId="8489" xr:uid="{00000000-0005-0000-0000-000067320000}"/>
    <cellStyle name="SAPBEXHLevel3 2 6 3 2 2" xfId="17534" xr:uid="{00000000-0005-0000-0000-000068320000}"/>
    <cellStyle name="SAPBEXHLevel3 2 6 3 3" xfId="17533" xr:uid="{00000000-0005-0000-0000-000069320000}"/>
    <cellStyle name="SAPBEXHLevel3 2 6 4" xfId="8490" xr:uid="{00000000-0005-0000-0000-00006A320000}"/>
    <cellStyle name="SAPBEXHLevel3 2 6 4 2" xfId="8491" xr:uid="{00000000-0005-0000-0000-00006B320000}"/>
    <cellStyle name="SAPBEXHLevel3 2 6 4 2 2" xfId="17536" xr:uid="{00000000-0005-0000-0000-00006C320000}"/>
    <cellStyle name="SAPBEXHLevel3 2 6 4 3" xfId="17535" xr:uid="{00000000-0005-0000-0000-00006D320000}"/>
    <cellStyle name="SAPBEXHLevel3 2 6 5" xfId="8492" xr:uid="{00000000-0005-0000-0000-00006E320000}"/>
    <cellStyle name="SAPBEXHLevel3 2 6 5 2" xfId="17537" xr:uid="{00000000-0005-0000-0000-00006F320000}"/>
    <cellStyle name="SAPBEXHLevel3 2 6 6" xfId="17526" xr:uid="{00000000-0005-0000-0000-000070320000}"/>
    <cellStyle name="SAPBEXHLevel3 2 6_Trailing IFRS 15 Effekte" xfId="8493" xr:uid="{00000000-0005-0000-0000-000071320000}"/>
    <cellStyle name="SAPBEXHLevel3 2 7" xfId="8494" xr:uid="{00000000-0005-0000-0000-000072320000}"/>
    <cellStyle name="SAPBEXHLevel3 2 7 2" xfId="8495" xr:uid="{00000000-0005-0000-0000-000073320000}"/>
    <cellStyle name="SAPBEXHLevel3 2 7 2 2" xfId="17539" xr:uid="{00000000-0005-0000-0000-000074320000}"/>
    <cellStyle name="SAPBEXHLevel3 2 7 3" xfId="17538" xr:uid="{00000000-0005-0000-0000-000075320000}"/>
    <cellStyle name="SAPBEXHLevel3 2 8" xfId="8496" xr:uid="{00000000-0005-0000-0000-000076320000}"/>
    <cellStyle name="SAPBEXHLevel3 2 8 2" xfId="8497" xr:uid="{00000000-0005-0000-0000-000077320000}"/>
    <cellStyle name="SAPBEXHLevel3 2 8 2 2" xfId="8498" xr:uid="{00000000-0005-0000-0000-000078320000}"/>
    <cellStyle name="SAPBEXHLevel3 2 8 2 2 2" xfId="17542" xr:uid="{00000000-0005-0000-0000-000079320000}"/>
    <cellStyle name="SAPBEXHLevel3 2 8 2 3" xfId="17541" xr:uid="{00000000-0005-0000-0000-00007A320000}"/>
    <cellStyle name="SAPBEXHLevel3 2 8 3" xfId="8499" xr:uid="{00000000-0005-0000-0000-00007B320000}"/>
    <cellStyle name="SAPBEXHLevel3 2 8 3 2" xfId="8500" xr:uid="{00000000-0005-0000-0000-00007C320000}"/>
    <cellStyle name="SAPBEXHLevel3 2 8 3 2 2" xfId="17544" xr:uid="{00000000-0005-0000-0000-00007D320000}"/>
    <cellStyle name="SAPBEXHLevel3 2 8 3 3" xfId="17543" xr:uid="{00000000-0005-0000-0000-00007E320000}"/>
    <cellStyle name="SAPBEXHLevel3 2 8 4" xfId="8501" xr:uid="{00000000-0005-0000-0000-00007F320000}"/>
    <cellStyle name="SAPBEXHLevel3 2 8 4 2" xfId="17545" xr:uid="{00000000-0005-0000-0000-000080320000}"/>
    <cellStyle name="SAPBEXHLevel3 2 8 5" xfId="17540" xr:uid="{00000000-0005-0000-0000-000081320000}"/>
    <cellStyle name="SAPBEXHLevel3 2 8_Trailing IFRS 15 Effekte" xfId="8502" xr:uid="{00000000-0005-0000-0000-000082320000}"/>
    <cellStyle name="SAPBEXHLevel3 2 9" xfId="8503" xr:uid="{00000000-0005-0000-0000-000083320000}"/>
    <cellStyle name="SAPBEXHLevel3 2 9 2" xfId="8504" xr:uid="{00000000-0005-0000-0000-000084320000}"/>
    <cellStyle name="SAPBEXHLevel3 2 9 2 2" xfId="17547" xr:uid="{00000000-0005-0000-0000-000085320000}"/>
    <cellStyle name="SAPBEXHLevel3 2 9 3" xfId="17546" xr:uid="{00000000-0005-0000-0000-000086320000}"/>
    <cellStyle name="SAPBEXHLevel3 2_Trailing IFRS 15 Effekte" xfId="8505" xr:uid="{00000000-0005-0000-0000-000087320000}"/>
    <cellStyle name="SAPBEXHLevel3 3" xfId="8506" xr:uid="{00000000-0005-0000-0000-000088320000}"/>
    <cellStyle name="SAPBEXHLevel3 3 2" xfId="8507" xr:uid="{00000000-0005-0000-0000-000089320000}"/>
    <cellStyle name="SAPBEXHLevel3 3 2 2" xfId="8508" xr:uid="{00000000-0005-0000-0000-00008A320000}"/>
    <cellStyle name="SAPBEXHLevel3 3 2 2 2" xfId="8509" xr:uid="{00000000-0005-0000-0000-00008B320000}"/>
    <cellStyle name="SAPBEXHLevel3 3 2 2 2 2" xfId="8510" xr:uid="{00000000-0005-0000-0000-00008C320000}"/>
    <cellStyle name="SAPBEXHLevel3 3 2 2 2 2 2" xfId="17552" xr:uid="{00000000-0005-0000-0000-00008D320000}"/>
    <cellStyle name="SAPBEXHLevel3 3 2 2 2 3" xfId="17551" xr:uid="{00000000-0005-0000-0000-00008E320000}"/>
    <cellStyle name="SAPBEXHLevel3 3 2 2 3" xfId="8511" xr:uid="{00000000-0005-0000-0000-00008F320000}"/>
    <cellStyle name="SAPBEXHLevel3 3 2 2 3 2" xfId="8512" xr:uid="{00000000-0005-0000-0000-000090320000}"/>
    <cellStyle name="SAPBEXHLevel3 3 2 2 3 2 2" xfId="17554" xr:uid="{00000000-0005-0000-0000-000091320000}"/>
    <cellStyle name="SAPBEXHLevel3 3 2 2 3 3" xfId="17553" xr:uid="{00000000-0005-0000-0000-000092320000}"/>
    <cellStyle name="SAPBEXHLevel3 3 2 2 4" xfId="8513" xr:uid="{00000000-0005-0000-0000-000093320000}"/>
    <cellStyle name="SAPBEXHLevel3 3 2 2 4 2" xfId="17555" xr:uid="{00000000-0005-0000-0000-000094320000}"/>
    <cellStyle name="SAPBEXHLevel3 3 2 2 5" xfId="17550" xr:uid="{00000000-0005-0000-0000-000095320000}"/>
    <cellStyle name="SAPBEXHLevel3 3 2 2_Trailing IFRS 15 Effekte" xfId="8514" xr:uid="{00000000-0005-0000-0000-000096320000}"/>
    <cellStyle name="SAPBEXHLevel3 3 2 3" xfId="8515" xr:uid="{00000000-0005-0000-0000-000097320000}"/>
    <cellStyle name="SAPBEXHLevel3 3 2 3 2" xfId="8516" xr:uid="{00000000-0005-0000-0000-000098320000}"/>
    <cellStyle name="SAPBEXHLevel3 3 2 3 2 2" xfId="17557" xr:uid="{00000000-0005-0000-0000-000099320000}"/>
    <cellStyle name="SAPBEXHLevel3 3 2 3 3" xfId="17556" xr:uid="{00000000-0005-0000-0000-00009A320000}"/>
    <cellStyle name="SAPBEXHLevel3 3 2 4" xfId="8517" xr:uid="{00000000-0005-0000-0000-00009B320000}"/>
    <cellStyle name="SAPBEXHLevel3 3 2 4 2" xfId="8518" xr:uid="{00000000-0005-0000-0000-00009C320000}"/>
    <cellStyle name="SAPBEXHLevel3 3 2 4 2 2" xfId="17559" xr:uid="{00000000-0005-0000-0000-00009D320000}"/>
    <cellStyle name="SAPBEXHLevel3 3 2 4 3" xfId="17558" xr:uid="{00000000-0005-0000-0000-00009E320000}"/>
    <cellStyle name="SAPBEXHLevel3 3 2 5" xfId="8519" xr:uid="{00000000-0005-0000-0000-00009F320000}"/>
    <cellStyle name="SAPBEXHLevel3 3 2 5 2" xfId="17560" xr:uid="{00000000-0005-0000-0000-0000A0320000}"/>
    <cellStyle name="SAPBEXHLevel3 3 2 6" xfId="17549" xr:uid="{00000000-0005-0000-0000-0000A1320000}"/>
    <cellStyle name="SAPBEXHLevel3 3 2_Trailing IFRS 15 Effekte" xfId="8520" xr:uid="{00000000-0005-0000-0000-0000A2320000}"/>
    <cellStyle name="SAPBEXHLevel3 3 3" xfId="8521" xr:uid="{00000000-0005-0000-0000-0000A3320000}"/>
    <cellStyle name="SAPBEXHLevel3 3 3 2" xfId="8522" xr:uid="{00000000-0005-0000-0000-0000A4320000}"/>
    <cellStyle name="SAPBEXHLevel3 3 3 2 2" xfId="8523" xr:uid="{00000000-0005-0000-0000-0000A5320000}"/>
    <cellStyle name="SAPBEXHLevel3 3 3 2 2 2" xfId="17563" xr:uid="{00000000-0005-0000-0000-0000A6320000}"/>
    <cellStyle name="SAPBEXHLevel3 3 3 2 3" xfId="17562" xr:uid="{00000000-0005-0000-0000-0000A7320000}"/>
    <cellStyle name="SAPBEXHLevel3 3 3 3" xfId="8524" xr:uid="{00000000-0005-0000-0000-0000A8320000}"/>
    <cellStyle name="SAPBEXHLevel3 3 3 3 2" xfId="8525" xr:uid="{00000000-0005-0000-0000-0000A9320000}"/>
    <cellStyle name="SAPBEXHLevel3 3 3 3 2 2" xfId="17565" xr:uid="{00000000-0005-0000-0000-0000AA320000}"/>
    <cellStyle name="SAPBEXHLevel3 3 3 3 3" xfId="17564" xr:uid="{00000000-0005-0000-0000-0000AB320000}"/>
    <cellStyle name="SAPBEXHLevel3 3 3 4" xfId="8526" xr:uid="{00000000-0005-0000-0000-0000AC320000}"/>
    <cellStyle name="SAPBEXHLevel3 3 3 4 2" xfId="17566" xr:uid="{00000000-0005-0000-0000-0000AD320000}"/>
    <cellStyle name="SAPBEXHLevel3 3 3 5" xfId="17561" xr:uid="{00000000-0005-0000-0000-0000AE320000}"/>
    <cellStyle name="SAPBEXHLevel3 3 3_Trailing IFRS 15 Effekte" xfId="8527" xr:uid="{00000000-0005-0000-0000-0000AF320000}"/>
    <cellStyle name="SAPBEXHLevel3 3 4" xfId="8528" xr:uid="{00000000-0005-0000-0000-0000B0320000}"/>
    <cellStyle name="SAPBEXHLevel3 3 4 2" xfId="8529" xr:uid="{00000000-0005-0000-0000-0000B1320000}"/>
    <cellStyle name="SAPBEXHLevel3 3 4 2 2" xfId="8530" xr:uid="{00000000-0005-0000-0000-0000B2320000}"/>
    <cellStyle name="SAPBEXHLevel3 3 4 2 2 2" xfId="17569" xr:uid="{00000000-0005-0000-0000-0000B3320000}"/>
    <cellStyle name="SAPBEXHLevel3 3 4 2 3" xfId="17568" xr:uid="{00000000-0005-0000-0000-0000B4320000}"/>
    <cellStyle name="SAPBEXHLevel3 3 4 3" xfId="8531" xr:uid="{00000000-0005-0000-0000-0000B5320000}"/>
    <cellStyle name="SAPBEXHLevel3 3 4 3 2" xfId="17570" xr:uid="{00000000-0005-0000-0000-0000B6320000}"/>
    <cellStyle name="SAPBEXHLevel3 3 4 4" xfId="17567" xr:uid="{00000000-0005-0000-0000-0000B7320000}"/>
    <cellStyle name="SAPBEXHLevel3 3 5" xfId="8532" xr:uid="{00000000-0005-0000-0000-0000B8320000}"/>
    <cellStyle name="SAPBEXHLevel3 3 5 2" xfId="8533" xr:uid="{00000000-0005-0000-0000-0000B9320000}"/>
    <cellStyle name="SAPBEXHLevel3 3 5 2 2" xfId="17572" xr:uid="{00000000-0005-0000-0000-0000BA320000}"/>
    <cellStyle name="SAPBEXHLevel3 3 5 3" xfId="17571" xr:uid="{00000000-0005-0000-0000-0000BB320000}"/>
    <cellStyle name="SAPBEXHLevel3 3 6" xfId="17548" xr:uid="{00000000-0005-0000-0000-0000BC320000}"/>
    <cellStyle name="SAPBEXHLevel3 3_Trailing IFRS 15 Effekte" xfId="8534" xr:uid="{00000000-0005-0000-0000-0000BD320000}"/>
    <cellStyle name="SAPBEXHLevel3 4" xfId="8535" xr:uid="{00000000-0005-0000-0000-0000BE320000}"/>
    <cellStyle name="SAPBEXHLevel3 4 2" xfId="8536" xr:uid="{00000000-0005-0000-0000-0000BF320000}"/>
    <cellStyle name="SAPBEXHLevel3 4 2 2" xfId="17574" xr:uid="{00000000-0005-0000-0000-0000C0320000}"/>
    <cellStyle name="SAPBEXHLevel3 4 3" xfId="17573" xr:uid="{00000000-0005-0000-0000-0000C1320000}"/>
    <cellStyle name="SAPBEXHLevel3 5" xfId="8537" xr:uid="{00000000-0005-0000-0000-0000C2320000}"/>
    <cellStyle name="SAPBEXHLevel3 5 2" xfId="8538" xr:uid="{00000000-0005-0000-0000-0000C3320000}"/>
    <cellStyle name="SAPBEXHLevel3 5 2 2" xfId="8539" xr:uid="{00000000-0005-0000-0000-0000C4320000}"/>
    <cellStyle name="SAPBEXHLevel3 5 2 2 2" xfId="8540" xr:uid="{00000000-0005-0000-0000-0000C5320000}"/>
    <cellStyle name="SAPBEXHLevel3 5 2 2 2 2" xfId="8541" xr:uid="{00000000-0005-0000-0000-0000C6320000}"/>
    <cellStyle name="SAPBEXHLevel3 5 2 2 2 2 2" xfId="17579" xr:uid="{00000000-0005-0000-0000-0000C7320000}"/>
    <cellStyle name="SAPBEXHLevel3 5 2 2 2 3" xfId="17578" xr:uid="{00000000-0005-0000-0000-0000C8320000}"/>
    <cellStyle name="SAPBEXHLevel3 5 2 2 3" xfId="8542" xr:uid="{00000000-0005-0000-0000-0000C9320000}"/>
    <cellStyle name="SAPBEXHLevel3 5 2 2 3 2" xfId="8543" xr:uid="{00000000-0005-0000-0000-0000CA320000}"/>
    <cellStyle name="SAPBEXHLevel3 5 2 2 3 2 2" xfId="17581" xr:uid="{00000000-0005-0000-0000-0000CB320000}"/>
    <cellStyle name="SAPBEXHLevel3 5 2 2 3 3" xfId="17580" xr:uid="{00000000-0005-0000-0000-0000CC320000}"/>
    <cellStyle name="SAPBEXHLevel3 5 2 2 4" xfId="8544" xr:uid="{00000000-0005-0000-0000-0000CD320000}"/>
    <cellStyle name="SAPBEXHLevel3 5 2 2 4 2" xfId="17582" xr:uid="{00000000-0005-0000-0000-0000CE320000}"/>
    <cellStyle name="SAPBEXHLevel3 5 2 2 5" xfId="17577" xr:uid="{00000000-0005-0000-0000-0000CF320000}"/>
    <cellStyle name="SAPBEXHLevel3 5 2 2_Trailing IFRS 15 Effekte" xfId="8545" xr:uid="{00000000-0005-0000-0000-0000D0320000}"/>
    <cellStyle name="SAPBEXHLevel3 5 2 3" xfId="8546" xr:uid="{00000000-0005-0000-0000-0000D1320000}"/>
    <cellStyle name="SAPBEXHLevel3 5 2 3 2" xfId="8547" xr:uid="{00000000-0005-0000-0000-0000D2320000}"/>
    <cellStyle name="SAPBEXHLevel3 5 2 3 2 2" xfId="17584" xr:uid="{00000000-0005-0000-0000-0000D3320000}"/>
    <cellStyle name="SAPBEXHLevel3 5 2 3 3" xfId="17583" xr:uid="{00000000-0005-0000-0000-0000D4320000}"/>
    <cellStyle name="SAPBEXHLevel3 5 2 4" xfId="8548" xr:uid="{00000000-0005-0000-0000-0000D5320000}"/>
    <cellStyle name="SAPBEXHLevel3 5 2 4 2" xfId="8549" xr:uid="{00000000-0005-0000-0000-0000D6320000}"/>
    <cellStyle name="SAPBEXHLevel3 5 2 4 2 2" xfId="17586" xr:uid="{00000000-0005-0000-0000-0000D7320000}"/>
    <cellStyle name="SAPBEXHLevel3 5 2 4 3" xfId="17585" xr:uid="{00000000-0005-0000-0000-0000D8320000}"/>
    <cellStyle name="SAPBEXHLevel3 5 2 5" xfId="8550" xr:uid="{00000000-0005-0000-0000-0000D9320000}"/>
    <cellStyle name="SAPBEXHLevel3 5 2 5 2" xfId="17587" xr:uid="{00000000-0005-0000-0000-0000DA320000}"/>
    <cellStyle name="SAPBEXHLevel3 5 2 6" xfId="17576" xr:uid="{00000000-0005-0000-0000-0000DB320000}"/>
    <cellStyle name="SAPBEXHLevel3 5 2_Trailing IFRS 15 Effekte" xfId="8551" xr:uid="{00000000-0005-0000-0000-0000DC320000}"/>
    <cellStyle name="SAPBEXHLevel3 5 3" xfId="8552" xr:uid="{00000000-0005-0000-0000-0000DD320000}"/>
    <cellStyle name="SAPBEXHLevel3 5 3 2" xfId="8553" xr:uid="{00000000-0005-0000-0000-0000DE320000}"/>
    <cellStyle name="SAPBEXHLevel3 5 3 2 2" xfId="8554" xr:uid="{00000000-0005-0000-0000-0000DF320000}"/>
    <cellStyle name="SAPBEXHLevel3 5 3 2 2 2" xfId="17590" xr:uid="{00000000-0005-0000-0000-0000E0320000}"/>
    <cellStyle name="SAPBEXHLevel3 5 3 2 3" xfId="17589" xr:uid="{00000000-0005-0000-0000-0000E1320000}"/>
    <cellStyle name="SAPBEXHLevel3 5 3 3" xfId="8555" xr:uid="{00000000-0005-0000-0000-0000E2320000}"/>
    <cellStyle name="SAPBEXHLevel3 5 3 3 2" xfId="8556" xr:uid="{00000000-0005-0000-0000-0000E3320000}"/>
    <cellStyle name="SAPBEXHLevel3 5 3 3 2 2" xfId="17592" xr:uid="{00000000-0005-0000-0000-0000E4320000}"/>
    <cellStyle name="SAPBEXHLevel3 5 3 3 3" xfId="17591" xr:uid="{00000000-0005-0000-0000-0000E5320000}"/>
    <cellStyle name="SAPBEXHLevel3 5 3 4" xfId="8557" xr:uid="{00000000-0005-0000-0000-0000E6320000}"/>
    <cellStyle name="SAPBEXHLevel3 5 3 4 2" xfId="17593" xr:uid="{00000000-0005-0000-0000-0000E7320000}"/>
    <cellStyle name="SAPBEXHLevel3 5 3 5" xfId="17588" xr:uid="{00000000-0005-0000-0000-0000E8320000}"/>
    <cellStyle name="SAPBEXHLevel3 5 3_Trailing IFRS 15 Effekte" xfId="8558" xr:uid="{00000000-0005-0000-0000-0000E9320000}"/>
    <cellStyle name="SAPBEXHLevel3 5 4" xfId="8559" xr:uid="{00000000-0005-0000-0000-0000EA320000}"/>
    <cellStyle name="SAPBEXHLevel3 5 4 2" xfId="8560" xr:uid="{00000000-0005-0000-0000-0000EB320000}"/>
    <cellStyle name="SAPBEXHLevel3 5 4 2 2" xfId="17595" xr:uid="{00000000-0005-0000-0000-0000EC320000}"/>
    <cellStyle name="SAPBEXHLevel3 5 4 3" xfId="17594" xr:uid="{00000000-0005-0000-0000-0000ED320000}"/>
    <cellStyle name="SAPBEXHLevel3 5 5" xfId="8561" xr:uid="{00000000-0005-0000-0000-0000EE320000}"/>
    <cellStyle name="SAPBEXHLevel3 5 5 2" xfId="8562" xr:uid="{00000000-0005-0000-0000-0000EF320000}"/>
    <cellStyle name="SAPBEXHLevel3 5 5 2 2" xfId="17597" xr:uid="{00000000-0005-0000-0000-0000F0320000}"/>
    <cellStyle name="SAPBEXHLevel3 5 5 3" xfId="17596" xr:uid="{00000000-0005-0000-0000-0000F1320000}"/>
    <cellStyle name="SAPBEXHLevel3 5 6" xfId="8563" xr:uid="{00000000-0005-0000-0000-0000F2320000}"/>
    <cellStyle name="SAPBEXHLevel3 5 6 2" xfId="17598" xr:uid="{00000000-0005-0000-0000-0000F3320000}"/>
    <cellStyle name="SAPBEXHLevel3 5 7" xfId="17575" xr:uid="{00000000-0005-0000-0000-0000F4320000}"/>
    <cellStyle name="SAPBEXHLevel3 5_Trailing IFRS 15 Effekte" xfId="8564" xr:uid="{00000000-0005-0000-0000-0000F5320000}"/>
    <cellStyle name="SAPBEXHLevel3 6" xfId="8565" xr:uid="{00000000-0005-0000-0000-0000F6320000}"/>
    <cellStyle name="SAPBEXHLevel3 6 2" xfId="8566" xr:uid="{00000000-0005-0000-0000-0000F7320000}"/>
    <cellStyle name="SAPBEXHLevel3 6 2 2" xfId="17600" xr:uid="{00000000-0005-0000-0000-0000F8320000}"/>
    <cellStyle name="SAPBEXHLevel3 6 3" xfId="17599" xr:uid="{00000000-0005-0000-0000-0000F9320000}"/>
    <cellStyle name="SAPBEXHLevel3 7" xfId="8567" xr:uid="{00000000-0005-0000-0000-0000FA320000}"/>
    <cellStyle name="SAPBEXHLevel3 7 2" xfId="8568" xr:uid="{00000000-0005-0000-0000-0000FB320000}"/>
    <cellStyle name="SAPBEXHLevel3 7 2 2" xfId="8569" xr:uid="{00000000-0005-0000-0000-0000FC320000}"/>
    <cellStyle name="SAPBEXHLevel3 7 2 2 2" xfId="8570" xr:uid="{00000000-0005-0000-0000-0000FD320000}"/>
    <cellStyle name="SAPBEXHLevel3 7 2 2 2 2" xfId="17604" xr:uid="{00000000-0005-0000-0000-0000FE320000}"/>
    <cellStyle name="SAPBEXHLevel3 7 2 2 3" xfId="17603" xr:uid="{00000000-0005-0000-0000-0000FF320000}"/>
    <cellStyle name="SAPBEXHLevel3 7 2 3" xfId="8571" xr:uid="{00000000-0005-0000-0000-000000330000}"/>
    <cellStyle name="SAPBEXHLevel3 7 2 3 2" xfId="8572" xr:uid="{00000000-0005-0000-0000-000001330000}"/>
    <cellStyle name="SAPBEXHLevel3 7 2 3 2 2" xfId="17606" xr:uid="{00000000-0005-0000-0000-000002330000}"/>
    <cellStyle name="SAPBEXHLevel3 7 2 3 3" xfId="17605" xr:uid="{00000000-0005-0000-0000-000003330000}"/>
    <cellStyle name="SAPBEXHLevel3 7 2 4" xfId="8573" xr:uid="{00000000-0005-0000-0000-000004330000}"/>
    <cellStyle name="SAPBEXHLevel3 7 2 4 2" xfId="17607" xr:uid="{00000000-0005-0000-0000-000005330000}"/>
    <cellStyle name="SAPBEXHLevel3 7 2 5" xfId="17602" xr:uid="{00000000-0005-0000-0000-000006330000}"/>
    <cellStyle name="SAPBEXHLevel3 7 2_Trailing IFRS 15 Effekte" xfId="8574" xr:uid="{00000000-0005-0000-0000-000007330000}"/>
    <cellStyle name="SAPBEXHLevel3 7 3" xfId="8575" xr:uid="{00000000-0005-0000-0000-000008330000}"/>
    <cellStyle name="SAPBEXHLevel3 7 3 2" xfId="8576" xr:uid="{00000000-0005-0000-0000-000009330000}"/>
    <cellStyle name="SAPBEXHLevel3 7 3 2 2" xfId="17609" xr:uid="{00000000-0005-0000-0000-00000A330000}"/>
    <cellStyle name="SAPBEXHLevel3 7 3 3" xfId="17608" xr:uid="{00000000-0005-0000-0000-00000B330000}"/>
    <cellStyle name="SAPBEXHLevel3 7 4" xfId="8577" xr:uid="{00000000-0005-0000-0000-00000C330000}"/>
    <cellStyle name="SAPBEXHLevel3 7 4 2" xfId="8578" xr:uid="{00000000-0005-0000-0000-00000D330000}"/>
    <cellStyle name="SAPBEXHLevel3 7 4 2 2" xfId="17611" xr:uid="{00000000-0005-0000-0000-00000E330000}"/>
    <cellStyle name="SAPBEXHLevel3 7 4 3" xfId="17610" xr:uid="{00000000-0005-0000-0000-00000F330000}"/>
    <cellStyle name="SAPBEXHLevel3 7 5" xfId="8579" xr:uid="{00000000-0005-0000-0000-000010330000}"/>
    <cellStyle name="SAPBEXHLevel3 7 5 2" xfId="17612" xr:uid="{00000000-0005-0000-0000-000011330000}"/>
    <cellStyle name="SAPBEXHLevel3 7 6" xfId="17601" xr:uid="{00000000-0005-0000-0000-000012330000}"/>
    <cellStyle name="SAPBEXHLevel3 7_Trailing IFRS 15 Effekte" xfId="8580" xr:uid="{00000000-0005-0000-0000-000013330000}"/>
    <cellStyle name="SAPBEXHLevel3 8" xfId="8581" xr:uid="{00000000-0005-0000-0000-000014330000}"/>
    <cellStyle name="SAPBEXHLevel3 8 2" xfId="8582" xr:uid="{00000000-0005-0000-0000-000015330000}"/>
    <cellStyle name="SAPBEXHLevel3 8 2 2" xfId="17614" xr:uid="{00000000-0005-0000-0000-000016330000}"/>
    <cellStyle name="SAPBEXHLevel3 8 3" xfId="17613" xr:uid="{00000000-0005-0000-0000-000017330000}"/>
    <cellStyle name="SAPBEXHLevel3 9" xfId="8583" xr:uid="{00000000-0005-0000-0000-000018330000}"/>
    <cellStyle name="SAPBEXHLevel3 9 2" xfId="17615" xr:uid="{00000000-0005-0000-0000-000019330000}"/>
    <cellStyle name="SAPBEXHLevel3_YtD_Entwicklung_Source_Systeme" xfId="8400" xr:uid="{00000000-0005-0000-0000-00001A330000}"/>
    <cellStyle name="SAPBEXHLevel3X" xfId="84" xr:uid="{00000000-0005-0000-0000-00001B330000}"/>
    <cellStyle name="SAPBEXHLevel3X 10" xfId="8585" xr:uid="{00000000-0005-0000-0000-00001C330000}"/>
    <cellStyle name="SAPBEXHLevel3X 10 2" xfId="17616" xr:uid="{00000000-0005-0000-0000-00001D330000}"/>
    <cellStyle name="SAPBEXHLevel3X 11" xfId="8586" xr:uid="{00000000-0005-0000-0000-00001E330000}"/>
    <cellStyle name="SAPBEXHLevel3X 11 2" xfId="17617" xr:uid="{00000000-0005-0000-0000-00001F330000}"/>
    <cellStyle name="SAPBEXHLevel3X 12" xfId="8587" xr:uid="{00000000-0005-0000-0000-000020330000}"/>
    <cellStyle name="SAPBEXHLevel3X 12 2" xfId="17618" xr:uid="{00000000-0005-0000-0000-000021330000}"/>
    <cellStyle name="SAPBEXHLevel3X 13" xfId="8588" xr:uid="{00000000-0005-0000-0000-000022330000}"/>
    <cellStyle name="SAPBEXHLevel3X 13 2" xfId="17619" xr:uid="{00000000-0005-0000-0000-000023330000}"/>
    <cellStyle name="SAPBEXHLevel3X 14" xfId="8589" xr:uid="{00000000-0005-0000-0000-000024330000}"/>
    <cellStyle name="SAPBEXHLevel3X 14 2" xfId="17620" xr:uid="{00000000-0005-0000-0000-000025330000}"/>
    <cellStyle name="SAPBEXHLevel3X 15" xfId="8590" xr:uid="{00000000-0005-0000-0000-000026330000}"/>
    <cellStyle name="SAPBEXHLevel3X 15 2" xfId="17621" xr:uid="{00000000-0005-0000-0000-000027330000}"/>
    <cellStyle name="SAPBEXHLevel3X 16" xfId="8591" xr:uid="{00000000-0005-0000-0000-000028330000}"/>
    <cellStyle name="SAPBEXHLevel3X 16 2" xfId="17622" xr:uid="{00000000-0005-0000-0000-000029330000}"/>
    <cellStyle name="SAPBEXHLevel3X 17" xfId="8592" xr:uid="{00000000-0005-0000-0000-00002A330000}"/>
    <cellStyle name="SAPBEXHLevel3X 17 2" xfId="17623" xr:uid="{00000000-0005-0000-0000-00002B330000}"/>
    <cellStyle name="SAPBEXHLevel3X 18" xfId="12880" xr:uid="{00000000-0005-0000-0000-00002C330000}"/>
    <cellStyle name="SAPBEXHLevel3X 19" xfId="207" xr:uid="{00000000-0005-0000-0000-00002D330000}"/>
    <cellStyle name="SAPBEXHLevel3X 2" xfId="8593" xr:uid="{00000000-0005-0000-0000-00002E330000}"/>
    <cellStyle name="SAPBEXHLevel3X 2 10" xfId="8594" xr:uid="{00000000-0005-0000-0000-00002F330000}"/>
    <cellStyle name="SAPBEXHLevel3X 2 10 2" xfId="8595" xr:uid="{00000000-0005-0000-0000-000030330000}"/>
    <cellStyle name="SAPBEXHLevel3X 2 10 2 2" xfId="17626" xr:uid="{00000000-0005-0000-0000-000031330000}"/>
    <cellStyle name="SAPBEXHLevel3X 2 10 3" xfId="17625" xr:uid="{00000000-0005-0000-0000-000032330000}"/>
    <cellStyle name="SAPBEXHLevel3X 2 11" xfId="8596" xr:uid="{00000000-0005-0000-0000-000033330000}"/>
    <cellStyle name="SAPBEXHLevel3X 2 11 2" xfId="17627" xr:uid="{00000000-0005-0000-0000-000034330000}"/>
    <cellStyle name="SAPBEXHLevel3X 2 12" xfId="8597" xr:uid="{00000000-0005-0000-0000-000035330000}"/>
    <cellStyle name="SAPBEXHLevel3X 2 12 2" xfId="17628" xr:uid="{00000000-0005-0000-0000-000036330000}"/>
    <cellStyle name="SAPBEXHLevel3X 2 13" xfId="8598" xr:uid="{00000000-0005-0000-0000-000037330000}"/>
    <cellStyle name="SAPBEXHLevel3X 2 13 2" xfId="17629" xr:uid="{00000000-0005-0000-0000-000038330000}"/>
    <cellStyle name="SAPBEXHLevel3X 2 14" xfId="12992" xr:uid="{00000000-0005-0000-0000-000039330000}"/>
    <cellStyle name="SAPBEXHLevel3X 2 15" xfId="17624" xr:uid="{00000000-0005-0000-0000-00003A330000}"/>
    <cellStyle name="SAPBEXHLevel3X 2 2" xfId="8599" xr:uid="{00000000-0005-0000-0000-00003B330000}"/>
    <cellStyle name="SAPBEXHLevel3X 2 2 2" xfId="8600" xr:uid="{00000000-0005-0000-0000-00003C330000}"/>
    <cellStyle name="SAPBEXHLevel3X 2 2 2 2" xfId="17631" xr:uid="{00000000-0005-0000-0000-00003D330000}"/>
    <cellStyle name="SAPBEXHLevel3X 2 2 3" xfId="8601" xr:uid="{00000000-0005-0000-0000-00003E330000}"/>
    <cellStyle name="SAPBEXHLevel3X 2 2 3 2" xfId="17632" xr:uid="{00000000-0005-0000-0000-00003F330000}"/>
    <cellStyle name="SAPBEXHLevel3X 2 2 4" xfId="8602" xr:uid="{00000000-0005-0000-0000-000040330000}"/>
    <cellStyle name="SAPBEXHLevel3X 2 2 4 2" xfId="17633" xr:uid="{00000000-0005-0000-0000-000041330000}"/>
    <cellStyle name="SAPBEXHLevel3X 2 2 5" xfId="17630" xr:uid="{00000000-0005-0000-0000-000042330000}"/>
    <cellStyle name="SAPBEXHLevel3X 2 3" xfId="8603" xr:uid="{00000000-0005-0000-0000-000043330000}"/>
    <cellStyle name="SAPBEXHLevel3X 2 3 2" xfId="8604" xr:uid="{00000000-0005-0000-0000-000044330000}"/>
    <cellStyle name="SAPBEXHLevel3X 2 3 2 2" xfId="8605" xr:uid="{00000000-0005-0000-0000-000045330000}"/>
    <cellStyle name="SAPBEXHLevel3X 2 3 2 2 2" xfId="8606" xr:uid="{00000000-0005-0000-0000-000046330000}"/>
    <cellStyle name="SAPBEXHLevel3X 2 3 2 2 2 2" xfId="8607" xr:uid="{00000000-0005-0000-0000-000047330000}"/>
    <cellStyle name="SAPBEXHLevel3X 2 3 2 2 2 2 2" xfId="17638" xr:uid="{00000000-0005-0000-0000-000048330000}"/>
    <cellStyle name="SAPBEXHLevel3X 2 3 2 2 2 3" xfId="17637" xr:uid="{00000000-0005-0000-0000-000049330000}"/>
    <cellStyle name="SAPBEXHLevel3X 2 3 2 2 3" xfId="8608" xr:uid="{00000000-0005-0000-0000-00004A330000}"/>
    <cellStyle name="SAPBEXHLevel3X 2 3 2 2 3 2" xfId="8609" xr:uid="{00000000-0005-0000-0000-00004B330000}"/>
    <cellStyle name="SAPBEXHLevel3X 2 3 2 2 3 2 2" xfId="17640" xr:uid="{00000000-0005-0000-0000-00004C330000}"/>
    <cellStyle name="SAPBEXHLevel3X 2 3 2 2 3 3" xfId="17639" xr:uid="{00000000-0005-0000-0000-00004D330000}"/>
    <cellStyle name="SAPBEXHLevel3X 2 3 2 2 4" xfId="8610" xr:uid="{00000000-0005-0000-0000-00004E330000}"/>
    <cellStyle name="SAPBEXHLevel3X 2 3 2 2 4 2" xfId="17641" xr:uid="{00000000-0005-0000-0000-00004F330000}"/>
    <cellStyle name="SAPBEXHLevel3X 2 3 2 2 5" xfId="17636" xr:uid="{00000000-0005-0000-0000-000050330000}"/>
    <cellStyle name="SAPBEXHLevel3X 2 3 2 2_Trailing IFRS 15 Effekte" xfId="8611" xr:uid="{00000000-0005-0000-0000-000051330000}"/>
    <cellStyle name="SAPBEXHLevel3X 2 3 2 3" xfId="8612" xr:uid="{00000000-0005-0000-0000-000052330000}"/>
    <cellStyle name="SAPBEXHLevel3X 2 3 2 3 2" xfId="8613" xr:uid="{00000000-0005-0000-0000-000053330000}"/>
    <cellStyle name="SAPBEXHLevel3X 2 3 2 3 2 2" xfId="17643" xr:uid="{00000000-0005-0000-0000-000054330000}"/>
    <cellStyle name="SAPBEXHLevel3X 2 3 2 3 3" xfId="17642" xr:uid="{00000000-0005-0000-0000-000055330000}"/>
    <cellStyle name="SAPBEXHLevel3X 2 3 2 4" xfId="8614" xr:uid="{00000000-0005-0000-0000-000056330000}"/>
    <cellStyle name="SAPBEXHLevel3X 2 3 2 4 2" xfId="8615" xr:uid="{00000000-0005-0000-0000-000057330000}"/>
    <cellStyle name="SAPBEXHLevel3X 2 3 2 4 2 2" xfId="17645" xr:uid="{00000000-0005-0000-0000-000058330000}"/>
    <cellStyle name="SAPBEXHLevel3X 2 3 2 4 3" xfId="17644" xr:uid="{00000000-0005-0000-0000-000059330000}"/>
    <cellStyle name="SAPBEXHLevel3X 2 3 2 5" xfId="8616" xr:uid="{00000000-0005-0000-0000-00005A330000}"/>
    <cellStyle name="SAPBEXHLevel3X 2 3 2 5 2" xfId="17646" xr:uid="{00000000-0005-0000-0000-00005B330000}"/>
    <cellStyle name="SAPBEXHLevel3X 2 3 2 6" xfId="17635" xr:uid="{00000000-0005-0000-0000-00005C330000}"/>
    <cellStyle name="SAPBEXHLevel3X 2 3 2_Trailing IFRS 15 Effekte" xfId="8617" xr:uid="{00000000-0005-0000-0000-00005D330000}"/>
    <cellStyle name="SAPBEXHLevel3X 2 3 3" xfId="8618" xr:uid="{00000000-0005-0000-0000-00005E330000}"/>
    <cellStyle name="SAPBEXHLevel3X 2 3 3 2" xfId="8619" xr:uid="{00000000-0005-0000-0000-00005F330000}"/>
    <cellStyle name="SAPBEXHLevel3X 2 3 3 2 2" xfId="8620" xr:uid="{00000000-0005-0000-0000-000060330000}"/>
    <cellStyle name="SAPBEXHLevel3X 2 3 3 2 2 2" xfId="17649" xr:uid="{00000000-0005-0000-0000-000061330000}"/>
    <cellStyle name="SAPBEXHLevel3X 2 3 3 2 3" xfId="17648" xr:uid="{00000000-0005-0000-0000-000062330000}"/>
    <cellStyle name="SAPBEXHLevel3X 2 3 3 3" xfId="8621" xr:uid="{00000000-0005-0000-0000-000063330000}"/>
    <cellStyle name="SAPBEXHLevel3X 2 3 3 3 2" xfId="8622" xr:uid="{00000000-0005-0000-0000-000064330000}"/>
    <cellStyle name="SAPBEXHLevel3X 2 3 3 3 2 2" xfId="17651" xr:uid="{00000000-0005-0000-0000-000065330000}"/>
    <cellStyle name="SAPBEXHLevel3X 2 3 3 3 3" xfId="17650" xr:uid="{00000000-0005-0000-0000-000066330000}"/>
    <cellStyle name="SAPBEXHLevel3X 2 3 3 4" xfId="8623" xr:uid="{00000000-0005-0000-0000-000067330000}"/>
    <cellStyle name="SAPBEXHLevel3X 2 3 3 4 2" xfId="17652" xr:uid="{00000000-0005-0000-0000-000068330000}"/>
    <cellStyle name="SAPBEXHLevel3X 2 3 3 5" xfId="17647" xr:uid="{00000000-0005-0000-0000-000069330000}"/>
    <cellStyle name="SAPBEXHLevel3X 2 3 3_Trailing IFRS 15 Effekte" xfId="8624" xr:uid="{00000000-0005-0000-0000-00006A330000}"/>
    <cellStyle name="SAPBEXHLevel3X 2 3 4" xfId="8625" xr:uid="{00000000-0005-0000-0000-00006B330000}"/>
    <cellStyle name="SAPBEXHLevel3X 2 3 4 2" xfId="8626" xr:uid="{00000000-0005-0000-0000-00006C330000}"/>
    <cellStyle name="SAPBEXHLevel3X 2 3 4 2 2" xfId="17654" xr:uid="{00000000-0005-0000-0000-00006D330000}"/>
    <cellStyle name="SAPBEXHLevel3X 2 3 4 3" xfId="17653" xr:uid="{00000000-0005-0000-0000-00006E330000}"/>
    <cellStyle name="SAPBEXHLevel3X 2 3 5" xfId="8627" xr:uid="{00000000-0005-0000-0000-00006F330000}"/>
    <cellStyle name="SAPBEXHLevel3X 2 3 5 2" xfId="8628" xr:uid="{00000000-0005-0000-0000-000070330000}"/>
    <cellStyle name="SAPBEXHLevel3X 2 3 5 2 2" xfId="17656" xr:uid="{00000000-0005-0000-0000-000071330000}"/>
    <cellStyle name="SAPBEXHLevel3X 2 3 5 3" xfId="17655" xr:uid="{00000000-0005-0000-0000-000072330000}"/>
    <cellStyle name="SAPBEXHLevel3X 2 3 6" xfId="8629" xr:uid="{00000000-0005-0000-0000-000073330000}"/>
    <cellStyle name="SAPBEXHLevel3X 2 3 6 2" xfId="17657" xr:uid="{00000000-0005-0000-0000-000074330000}"/>
    <cellStyle name="SAPBEXHLevel3X 2 3 7" xfId="17634" xr:uid="{00000000-0005-0000-0000-000075330000}"/>
    <cellStyle name="SAPBEXHLevel3X 2 3_Trailing IFRS 15 Effekte" xfId="8630" xr:uid="{00000000-0005-0000-0000-000076330000}"/>
    <cellStyle name="SAPBEXHLevel3X 2 4" xfId="8631" xr:uid="{00000000-0005-0000-0000-000077330000}"/>
    <cellStyle name="SAPBEXHLevel3X 2 4 2" xfId="8632" xr:uid="{00000000-0005-0000-0000-000078330000}"/>
    <cellStyle name="SAPBEXHLevel3X 2 4 2 2" xfId="8633" xr:uid="{00000000-0005-0000-0000-000079330000}"/>
    <cellStyle name="SAPBEXHLevel3X 2 4 2 2 2" xfId="8634" xr:uid="{00000000-0005-0000-0000-00007A330000}"/>
    <cellStyle name="SAPBEXHLevel3X 2 4 2 2 2 2" xfId="8635" xr:uid="{00000000-0005-0000-0000-00007B330000}"/>
    <cellStyle name="SAPBEXHLevel3X 2 4 2 2 2 2 2" xfId="17662" xr:uid="{00000000-0005-0000-0000-00007C330000}"/>
    <cellStyle name="SAPBEXHLevel3X 2 4 2 2 2 3" xfId="17661" xr:uid="{00000000-0005-0000-0000-00007D330000}"/>
    <cellStyle name="SAPBEXHLevel3X 2 4 2 2 3" xfId="8636" xr:uid="{00000000-0005-0000-0000-00007E330000}"/>
    <cellStyle name="SAPBEXHLevel3X 2 4 2 2 3 2" xfId="8637" xr:uid="{00000000-0005-0000-0000-00007F330000}"/>
    <cellStyle name="SAPBEXHLevel3X 2 4 2 2 3 2 2" xfId="17664" xr:uid="{00000000-0005-0000-0000-000080330000}"/>
    <cellStyle name="SAPBEXHLevel3X 2 4 2 2 3 3" xfId="17663" xr:uid="{00000000-0005-0000-0000-000081330000}"/>
    <cellStyle name="SAPBEXHLevel3X 2 4 2 2 4" xfId="8638" xr:uid="{00000000-0005-0000-0000-000082330000}"/>
    <cellStyle name="SAPBEXHLevel3X 2 4 2 2 4 2" xfId="17665" xr:uid="{00000000-0005-0000-0000-000083330000}"/>
    <cellStyle name="SAPBEXHLevel3X 2 4 2 2 5" xfId="17660" xr:uid="{00000000-0005-0000-0000-000084330000}"/>
    <cellStyle name="SAPBEXHLevel3X 2 4 2 2_Trailing IFRS 15 Effekte" xfId="8639" xr:uid="{00000000-0005-0000-0000-000085330000}"/>
    <cellStyle name="SAPBEXHLevel3X 2 4 2 3" xfId="8640" xr:uid="{00000000-0005-0000-0000-000086330000}"/>
    <cellStyle name="SAPBEXHLevel3X 2 4 2 3 2" xfId="8641" xr:uid="{00000000-0005-0000-0000-000087330000}"/>
    <cellStyle name="SAPBEXHLevel3X 2 4 2 3 2 2" xfId="17667" xr:uid="{00000000-0005-0000-0000-000088330000}"/>
    <cellStyle name="SAPBEXHLevel3X 2 4 2 3 3" xfId="17666" xr:uid="{00000000-0005-0000-0000-000089330000}"/>
    <cellStyle name="SAPBEXHLevel3X 2 4 2 4" xfId="8642" xr:uid="{00000000-0005-0000-0000-00008A330000}"/>
    <cellStyle name="SAPBEXHLevel3X 2 4 2 4 2" xfId="8643" xr:uid="{00000000-0005-0000-0000-00008B330000}"/>
    <cellStyle name="SAPBEXHLevel3X 2 4 2 4 2 2" xfId="17669" xr:uid="{00000000-0005-0000-0000-00008C330000}"/>
    <cellStyle name="SAPBEXHLevel3X 2 4 2 4 3" xfId="17668" xr:uid="{00000000-0005-0000-0000-00008D330000}"/>
    <cellStyle name="SAPBEXHLevel3X 2 4 2 5" xfId="8644" xr:uid="{00000000-0005-0000-0000-00008E330000}"/>
    <cellStyle name="SAPBEXHLevel3X 2 4 2 5 2" xfId="17670" xr:uid="{00000000-0005-0000-0000-00008F330000}"/>
    <cellStyle name="SAPBEXHLevel3X 2 4 2 6" xfId="17659" xr:uid="{00000000-0005-0000-0000-000090330000}"/>
    <cellStyle name="SAPBEXHLevel3X 2 4 2_Trailing IFRS 15 Effekte" xfId="8645" xr:uid="{00000000-0005-0000-0000-000091330000}"/>
    <cellStyle name="SAPBEXHLevel3X 2 4 3" xfId="8646" xr:uid="{00000000-0005-0000-0000-000092330000}"/>
    <cellStyle name="SAPBEXHLevel3X 2 4 3 2" xfId="8647" xr:uid="{00000000-0005-0000-0000-000093330000}"/>
    <cellStyle name="SAPBEXHLevel3X 2 4 3 2 2" xfId="8648" xr:uid="{00000000-0005-0000-0000-000094330000}"/>
    <cellStyle name="SAPBEXHLevel3X 2 4 3 2 2 2" xfId="17673" xr:uid="{00000000-0005-0000-0000-000095330000}"/>
    <cellStyle name="SAPBEXHLevel3X 2 4 3 2 3" xfId="17672" xr:uid="{00000000-0005-0000-0000-000096330000}"/>
    <cellStyle name="SAPBEXHLevel3X 2 4 3 3" xfId="8649" xr:uid="{00000000-0005-0000-0000-000097330000}"/>
    <cellStyle name="SAPBEXHLevel3X 2 4 3 3 2" xfId="8650" xr:uid="{00000000-0005-0000-0000-000098330000}"/>
    <cellStyle name="SAPBEXHLevel3X 2 4 3 3 2 2" xfId="17675" xr:uid="{00000000-0005-0000-0000-000099330000}"/>
    <cellStyle name="SAPBEXHLevel3X 2 4 3 3 3" xfId="17674" xr:uid="{00000000-0005-0000-0000-00009A330000}"/>
    <cellStyle name="SAPBEXHLevel3X 2 4 3 4" xfId="8651" xr:uid="{00000000-0005-0000-0000-00009B330000}"/>
    <cellStyle name="SAPBEXHLevel3X 2 4 3 4 2" xfId="17676" xr:uid="{00000000-0005-0000-0000-00009C330000}"/>
    <cellStyle name="SAPBEXHLevel3X 2 4 3 5" xfId="17671" xr:uid="{00000000-0005-0000-0000-00009D330000}"/>
    <cellStyle name="SAPBEXHLevel3X 2 4 3_Trailing IFRS 15 Effekte" xfId="8652" xr:uid="{00000000-0005-0000-0000-00009E330000}"/>
    <cellStyle name="SAPBEXHLevel3X 2 4 4" xfId="8653" xr:uid="{00000000-0005-0000-0000-00009F330000}"/>
    <cellStyle name="SAPBEXHLevel3X 2 4 4 2" xfId="8654" xr:uid="{00000000-0005-0000-0000-0000A0330000}"/>
    <cellStyle name="SAPBEXHLevel3X 2 4 4 2 2" xfId="17678" xr:uid="{00000000-0005-0000-0000-0000A1330000}"/>
    <cellStyle name="SAPBEXHLevel3X 2 4 4 3" xfId="17677" xr:uid="{00000000-0005-0000-0000-0000A2330000}"/>
    <cellStyle name="SAPBEXHLevel3X 2 4 5" xfId="8655" xr:uid="{00000000-0005-0000-0000-0000A3330000}"/>
    <cellStyle name="SAPBEXHLevel3X 2 4 5 2" xfId="8656" xr:uid="{00000000-0005-0000-0000-0000A4330000}"/>
    <cellStyle name="SAPBEXHLevel3X 2 4 5 2 2" xfId="17680" xr:uid="{00000000-0005-0000-0000-0000A5330000}"/>
    <cellStyle name="SAPBEXHLevel3X 2 4 5 3" xfId="17679" xr:uid="{00000000-0005-0000-0000-0000A6330000}"/>
    <cellStyle name="SAPBEXHLevel3X 2 4 6" xfId="8657" xr:uid="{00000000-0005-0000-0000-0000A7330000}"/>
    <cellStyle name="SAPBEXHLevel3X 2 4 6 2" xfId="17681" xr:uid="{00000000-0005-0000-0000-0000A8330000}"/>
    <cellStyle name="SAPBEXHLevel3X 2 4 7" xfId="17658" xr:uid="{00000000-0005-0000-0000-0000A9330000}"/>
    <cellStyle name="SAPBEXHLevel3X 2 4_Trailing IFRS 15 Effekte" xfId="8658" xr:uid="{00000000-0005-0000-0000-0000AA330000}"/>
    <cellStyle name="SAPBEXHLevel3X 2 5" xfId="8659" xr:uid="{00000000-0005-0000-0000-0000AB330000}"/>
    <cellStyle name="SAPBEXHLevel3X 2 5 2" xfId="8660" xr:uid="{00000000-0005-0000-0000-0000AC330000}"/>
    <cellStyle name="SAPBEXHLevel3X 2 5 2 2" xfId="17683" xr:uid="{00000000-0005-0000-0000-0000AD330000}"/>
    <cellStyle name="SAPBEXHLevel3X 2 5 3" xfId="17682" xr:uid="{00000000-0005-0000-0000-0000AE330000}"/>
    <cellStyle name="SAPBEXHLevel3X 2 6" xfId="8661" xr:uid="{00000000-0005-0000-0000-0000AF330000}"/>
    <cellStyle name="SAPBEXHLevel3X 2 6 2" xfId="8662" xr:uid="{00000000-0005-0000-0000-0000B0330000}"/>
    <cellStyle name="SAPBEXHLevel3X 2 6 2 2" xfId="8663" xr:uid="{00000000-0005-0000-0000-0000B1330000}"/>
    <cellStyle name="SAPBEXHLevel3X 2 6 2 2 2" xfId="8664" xr:uid="{00000000-0005-0000-0000-0000B2330000}"/>
    <cellStyle name="SAPBEXHLevel3X 2 6 2 2 2 2" xfId="17687" xr:uid="{00000000-0005-0000-0000-0000B3330000}"/>
    <cellStyle name="SAPBEXHLevel3X 2 6 2 2 3" xfId="17686" xr:uid="{00000000-0005-0000-0000-0000B4330000}"/>
    <cellStyle name="SAPBEXHLevel3X 2 6 2 3" xfId="8665" xr:uid="{00000000-0005-0000-0000-0000B5330000}"/>
    <cellStyle name="SAPBEXHLevel3X 2 6 2 3 2" xfId="8666" xr:uid="{00000000-0005-0000-0000-0000B6330000}"/>
    <cellStyle name="SAPBEXHLevel3X 2 6 2 3 2 2" xfId="17689" xr:uid="{00000000-0005-0000-0000-0000B7330000}"/>
    <cellStyle name="SAPBEXHLevel3X 2 6 2 3 3" xfId="17688" xr:uid="{00000000-0005-0000-0000-0000B8330000}"/>
    <cellStyle name="SAPBEXHLevel3X 2 6 2 4" xfId="8667" xr:uid="{00000000-0005-0000-0000-0000B9330000}"/>
    <cellStyle name="SAPBEXHLevel3X 2 6 2 4 2" xfId="17690" xr:uid="{00000000-0005-0000-0000-0000BA330000}"/>
    <cellStyle name="SAPBEXHLevel3X 2 6 2 5" xfId="17685" xr:uid="{00000000-0005-0000-0000-0000BB330000}"/>
    <cellStyle name="SAPBEXHLevel3X 2 6 2_Trailing IFRS 15 Effekte" xfId="8668" xr:uid="{00000000-0005-0000-0000-0000BC330000}"/>
    <cellStyle name="SAPBEXHLevel3X 2 6 3" xfId="8669" xr:uid="{00000000-0005-0000-0000-0000BD330000}"/>
    <cellStyle name="SAPBEXHLevel3X 2 6 3 2" xfId="8670" xr:uid="{00000000-0005-0000-0000-0000BE330000}"/>
    <cellStyle name="SAPBEXHLevel3X 2 6 3 2 2" xfId="17692" xr:uid="{00000000-0005-0000-0000-0000BF330000}"/>
    <cellStyle name="SAPBEXHLevel3X 2 6 3 3" xfId="17691" xr:uid="{00000000-0005-0000-0000-0000C0330000}"/>
    <cellStyle name="SAPBEXHLevel3X 2 6 4" xfId="8671" xr:uid="{00000000-0005-0000-0000-0000C1330000}"/>
    <cellStyle name="SAPBEXHLevel3X 2 6 4 2" xfId="8672" xr:uid="{00000000-0005-0000-0000-0000C2330000}"/>
    <cellStyle name="SAPBEXHLevel3X 2 6 4 2 2" xfId="17694" xr:uid="{00000000-0005-0000-0000-0000C3330000}"/>
    <cellStyle name="SAPBEXHLevel3X 2 6 4 3" xfId="17693" xr:uid="{00000000-0005-0000-0000-0000C4330000}"/>
    <cellStyle name="SAPBEXHLevel3X 2 6 5" xfId="8673" xr:uid="{00000000-0005-0000-0000-0000C5330000}"/>
    <cellStyle name="SAPBEXHLevel3X 2 6 5 2" xfId="17695" xr:uid="{00000000-0005-0000-0000-0000C6330000}"/>
    <cellStyle name="SAPBEXHLevel3X 2 6 6" xfId="17684" xr:uid="{00000000-0005-0000-0000-0000C7330000}"/>
    <cellStyle name="SAPBEXHLevel3X 2 6_Trailing IFRS 15 Effekte" xfId="8674" xr:uid="{00000000-0005-0000-0000-0000C8330000}"/>
    <cellStyle name="SAPBEXHLevel3X 2 7" xfId="8675" xr:uid="{00000000-0005-0000-0000-0000C9330000}"/>
    <cellStyle name="SAPBEXHLevel3X 2 7 2" xfId="8676" xr:uid="{00000000-0005-0000-0000-0000CA330000}"/>
    <cellStyle name="SAPBEXHLevel3X 2 7 2 2" xfId="17697" xr:uid="{00000000-0005-0000-0000-0000CB330000}"/>
    <cellStyle name="SAPBEXHLevel3X 2 7 3" xfId="17696" xr:uid="{00000000-0005-0000-0000-0000CC330000}"/>
    <cellStyle name="SAPBEXHLevel3X 2 8" xfId="8677" xr:uid="{00000000-0005-0000-0000-0000CD330000}"/>
    <cellStyle name="SAPBEXHLevel3X 2 8 2" xfId="8678" xr:uid="{00000000-0005-0000-0000-0000CE330000}"/>
    <cellStyle name="SAPBEXHLevel3X 2 8 2 2" xfId="8679" xr:uid="{00000000-0005-0000-0000-0000CF330000}"/>
    <cellStyle name="SAPBEXHLevel3X 2 8 2 2 2" xfId="17700" xr:uid="{00000000-0005-0000-0000-0000D0330000}"/>
    <cellStyle name="SAPBEXHLevel3X 2 8 2 3" xfId="17699" xr:uid="{00000000-0005-0000-0000-0000D1330000}"/>
    <cellStyle name="SAPBEXHLevel3X 2 8 3" xfId="8680" xr:uid="{00000000-0005-0000-0000-0000D2330000}"/>
    <cellStyle name="SAPBEXHLevel3X 2 8 3 2" xfId="8681" xr:uid="{00000000-0005-0000-0000-0000D3330000}"/>
    <cellStyle name="SAPBEXHLevel3X 2 8 3 2 2" xfId="17702" xr:uid="{00000000-0005-0000-0000-0000D4330000}"/>
    <cellStyle name="SAPBEXHLevel3X 2 8 3 3" xfId="17701" xr:uid="{00000000-0005-0000-0000-0000D5330000}"/>
    <cellStyle name="SAPBEXHLevel3X 2 8 4" xfId="8682" xr:uid="{00000000-0005-0000-0000-0000D6330000}"/>
    <cellStyle name="SAPBEXHLevel3X 2 8 4 2" xfId="17703" xr:uid="{00000000-0005-0000-0000-0000D7330000}"/>
    <cellStyle name="SAPBEXHLevel3X 2 8 5" xfId="17698" xr:uid="{00000000-0005-0000-0000-0000D8330000}"/>
    <cellStyle name="SAPBEXHLevel3X 2 8_Trailing IFRS 15 Effekte" xfId="8683" xr:uid="{00000000-0005-0000-0000-0000D9330000}"/>
    <cellStyle name="SAPBEXHLevel3X 2 9" xfId="8684" xr:uid="{00000000-0005-0000-0000-0000DA330000}"/>
    <cellStyle name="SAPBEXHLevel3X 2 9 2" xfId="8685" xr:uid="{00000000-0005-0000-0000-0000DB330000}"/>
    <cellStyle name="SAPBEXHLevel3X 2 9 2 2" xfId="17705" xr:uid="{00000000-0005-0000-0000-0000DC330000}"/>
    <cellStyle name="SAPBEXHLevel3X 2 9 3" xfId="17704" xr:uid="{00000000-0005-0000-0000-0000DD330000}"/>
    <cellStyle name="SAPBEXHLevel3X 2_Trailing IFRS 15 Effekte" xfId="8686" xr:uid="{00000000-0005-0000-0000-0000DE330000}"/>
    <cellStyle name="SAPBEXHLevel3X 3" xfId="8687" xr:uid="{00000000-0005-0000-0000-0000DF330000}"/>
    <cellStyle name="SAPBEXHLevel3X 3 2" xfId="8688" xr:uid="{00000000-0005-0000-0000-0000E0330000}"/>
    <cellStyle name="SAPBEXHLevel3X 3 2 2" xfId="8689" xr:uid="{00000000-0005-0000-0000-0000E1330000}"/>
    <cellStyle name="SAPBEXHLevel3X 3 2 2 2" xfId="8690" xr:uid="{00000000-0005-0000-0000-0000E2330000}"/>
    <cellStyle name="SAPBEXHLevel3X 3 2 2 2 2" xfId="8691" xr:uid="{00000000-0005-0000-0000-0000E3330000}"/>
    <cellStyle name="SAPBEXHLevel3X 3 2 2 2 2 2" xfId="17710" xr:uid="{00000000-0005-0000-0000-0000E4330000}"/>
    <cellStyle name="SAPBEXHLevel3X 3 2 2 2 3" xfId="17709" xr:uid="{00000000-0005-0000-0000-0000E5330000}"/>
    <cellStyle name="SAPBEXHLevel3X 3 2 2 3" xfId="8692" xr:uid="{00000000-0005-0000-0000-0000E6330000}"/>
    <cellStyle name="SAPBEXHLevel3X 3 2 2 3 2" xfId="8693" xr:uid="{00000000-0005-0000-0000-0000E7330000}"/>
    <cellStyle name="SAPBEXHLevel3X 3 2 2 3 2 2" xfId="17712" xr:uid="{00000000-0005-0000-0000-0000E8330000}"/>
    <cellStyle name="SAPBEXHLevel3X 3 2 2 3 3" xfId="17711" xr:uid="{00000000-0005-0000-0000-0000E9330000}"/>
    <cellStyle name="SAPBEXHLevel3X 3 2 2 4" xfId="8694" xr:uid="{00000000-0005-0000-0000-0000EA330000}"/>
    <cellStyle name="SAPBEXHLevel3X 3 2 2 4 2" xfId="17713" xr:uid="{00000000-0005-0000-0000-0000EB330000}"/>
    <cellStyle name="SAPBEXHLevel3X 3 2 2 5" xfId="17708" xr:uid="{00000000-0005-0000-0000-0000EC330000}"/>
    <cellStyle name="SAPBEXHLevel3X 3 2 2_Trailing IFRS 15 Effekte" xfId="8695" xr:uid="{00000000-0005-0000-0000-0000ED330000}"/>
    <cellStyle name="SAPBEXHLevel3X 3 2 3" xfId="8696" xr:uid="{00000000-0005-0000-0000-0000EE330000}"/>
    <cellStyle name="SAPBEXHLevel3X 3 2 3 2" xfId="8697" xr:uid="{00000000-0005-0000-0000-0000EF330000}"/>
    <cellStyle name="SAPBEXHLevel3X 3 2 3 2 2" xfId="17715" xr:uid="{00000000-0005-0000-0000-0000F0330000}"/>
    <cellStyle name="SAPBEXHLevel3X 3 2 3 3" xfId="17714" xr:uid="{00000000-0005-0000-0000-0000F1330000}"/>
    <cellStyle name="SAPBEXHLevel3X 3 2 4" xfId="8698" xr:uid="{00000000-0005-0000-0000-0000F2330000}"/>
    <cellStyle name="SAPBEXHLevel3X 3 2 4 2" xfId="8699" xr:uid="{00000000-0005-0000-0000-0000F3330000}"/>
    <cellStyle name="SAPBEXHLevel3X 3 2 4 2 2" xfId="17717" xr:uid="{00000000-0005-0000-0000-0000F4330000}"/>
    <cellStyle name="SAPBEXHLevel3X 3 2 4 3" xfId="17716" xr:uid="{00000000-0005-0000-0000-0000F5330000}"/>
    <cellStyle name="SAPBEXHLevel3X 3 2 5" xfId="8700" xr:uid="{00000000-0005-0000-0000-0000F6330000}"/>
    <cellStyle name="SAPBEXHLevel3X 3 2 5 2" xfId="17718" xr:uid="{00000000-0005-0000-0000-0000F7330000}"/>
    <cellStyle name="SAPBEXHLevel3X 3 2 6" xfId="17707" xr:uid="{00000000-0005-0000-0000-0000F8330000}"/>
    <cellStyle name="SAPBEXHLevel3X 3 2_Trailing IFRS 15 Effekte" xfId="8701" xr:uid="{00000000-0005-0000-0000-0000F9330000}"/>
    <cellStyle name="SAPBEXHLevel3X 3 3" xfId="8702" xr:uid="{00000000-0005-0000-0000-0000FA330000}"/>
    <cellStyle name="SAPBEXHLevel3X 3 3 2" xfId="8703" xr:uid="{00000000-0005-0000-0000-0000FB330000}"/>
    <cellStyle name="SAPBEXHLevel3X 3 3 2 2" xfId="8704" xr:uid="{00000000-0005-0000-0000-0000FC330000}"/>
    <cellStyle name="SAPBEXHLevel3X 3 3 2 2 2" xfId="17721" xr:uid="{00000000-0005-0000-0000-0000FD330000}"/>
    <cellStyle name="SAPBEXHLevel3X 3 3 2 3" xfId="17720" xr:uid="{00000000-0005-0000-0000-0000FE330000}"/>
    <cellStyle name="SAPBEXHLevel3X 3 3 3" xfId="8705" xr:uid="{00000000-0005-0000-0000-0000FF330000}"/>
    <cellStyle name="SAPBEXHLevel3X 3 3 3 2" xfId="8706" xr:uid="{00000000-0005-0000-0000-000000340000}"/>
    <cellStyle name="SAPBEXHLevel3X 3 3 3 2 2" xfId="17723" xr:uid="{00000000-0005-0000-0000-000001340000}"/>
    <cellStyle name="SAPBEXHLevel3X 3 3 3 3" xfId="17722" xr:uid="{00000000-0005-0000-0000-000002340000}"/>
    <cellStyle name="SAPBEXHLevel3X 3 3 4" xfId="8707" xr:uid="{00000000-0005-0000-0000-000003340000}"/>
    <cellStyle name="SAPBEXHLevel3X 3 3 4 2" xfId="17724" xr:uid="{00000000-0005-0000-0000-000004340000}"/>
    <cellStyle name="SAPBEXHLevel3X 3 3 5" xfId="17719" xr:uid="{00000000-0005-0000-0000-000005340000}"/>
    <cellStyle name="SAPBEXHLevel3X 3 3_Trailing IFRS 15 Effekte" xfId="8708" xr:uid="{00000000-0005-0000-0000-000006340000}"/>
    <cellStyle name="SAPBEXHLevel3X 3 4" xfId="8709" xr:uid="{00000000-0005-0000-0000-000007340000}"/>
    <cellStyle name="SAPBEXHLevel3X 3 4 2" xfId="8710" xr:uid="{00000000-0005-0000-0000-000008340000}"/>
    <cellStyle name="SAPBEXHLevel3X 3 4 2 2" xfId="17726" xr:uid="{00000000-0005-0000-0000-000009340000}"/>
    <cellStyle name="SAPBEXHLevel3X 3 4 3" xfId="17725" xr:uid="{00000000-0005-0000-0000-00000A340000}"/>
    <cellStyle name="SAPBEXHLevel3X 3 5" xfId="8711" xr:uid="{00000000-0005-0000-0000-00000B340000}"/>
    <cellStyle name="SAPBEXHLevel3X 3 5 2" xfId="8712" xr:uid="{00000000-0005-0000-0000-00000C340000}"/>
    <cellStyle name="SAPBEXHLevel3X 3 5 2 2" xfId="17728" xr:uid="{00000000-0005-0000-0000-00000D340000}"/>
    <cellStyle name="SAPBEXHLevel3X 3 5 3" xfId="17727" xr:uid="{00000000-0005-0000-0000-00000E340000}"/>
    <cellStyle name="SAPBEXHLevel3X 3 6" xfId="8713" xr:uid="{00000000-0005-0000-0000-00000F340000}"/>
    <cellStyle name="SAPBEXHLevel3X 3 6 2" xfId="17729" xr:uid="{00000000-0005-0000-0000-000010340000}"/>
    <cellStyle name="SAPBEXHLevel3X 3 7" xfId="17706" xr:uid="{00000000-0005-0000-0000-000011340000}"/>
    <cellStyle name="SAPBEXHLevel3X 3_Trailing IFRS 15 Effekte" xfId="8714" xr:uid="{00000000-0005-0000-0000-000012340000}"/>
    <cellStyle name="SAPBEXHLevel3X 4" xfId="8715" xr:uid="{00000000-0005-0000-0000-000013340000}"/>
    <cellStyle name="SAPBEXHLevel3X 4 2" xfId="8716" xr:uid="{00000000-0005-0000-0000-000014340000}"/>
    <cellStyle name="SAPBEXHLevel3X 4 2 2" xfId="17731" xr:uid="{00000000-0005-0000-0000-000015340000}"/>
    <cellStyle name="SAPBEXHLevel3X 4 3" xfId="17730" xr:uid="{00000000-0005-0000-0000-000016340000}"/>
    <cellStyle name="SAPBEXHLevel3X 5" xfId="8717" xr:uid="{00000000-0005-0000-0000-000017340000}"/>
    <cellStyle name="SAPBEXHLevel3X 5 2" xfId="8718" xr:uid="{00000000-0005-0000-0000-000018340000}"/>
    <cellStyle name="SAPBEXHLevel3X 5 2 2" xfId="8719" xr:uid="{00000000-0005-0000-0000-000019340000}"/>
    <cellStyle name="SAPBEXHLevel3X 5 2 2 2" xfId="8720" xr:uid="{00000000-0005-0000-0000-00001A340000}"/>
    <cellStyle name="SAPBEXHLevel3X 5 2 2 2 2" xfId="8721" xr:uid="{00000000-0005-0000-0000-00001B340000}"/>
    <cellStyle name="SAPBEXHLevel3X 5 2 2 2 2 2" xfId="17736" xr:uid="{00000000-0005-0000-0000-00001C340000}"/>
    <cellStyle name="SAPBEXHLevel3X 5 2 2 2 3" xfId="17735" xr:uid="{00000000-0005-0000-0000-00001D340000}"/>
    <cellStyle name="SAPBEXHLevel3X 5 2 2 3" xfId="8722" xr:uid="{00000000-0005-0000-0000-00001E340000}"/>
    <cellStyle name="SAPBEXHLevel3X 5 2 2 3 2" xfId="8723" xr:uid="{00000000-0005-0000-0000-00001F340000}"/>
    <cellStyle name="SAPBEXHLevel3X 5 2 2 3 2 2" xfId="17738" xr:uid="{00000000-0005-0000-0000-000020340000}"/>
    <cellStyle name="SAPBEXHLevel3X 5 2 2 3 3" xfId="17737" xr:uid="{00000000-0005-0000-0000-000021340000}"/>
    <cellStyle name="SAPBEXHLevel3X 5 2 2 4" xfId="8724" xr:uid="{00000000-0005-0000-0000-000022340000}"/>
    <cellStyle name="SAPBEXHLevel3X 5 2 2 4 2" xfId="17739" xr:uid="{00000000-0005-0000-0000-000023340000}"/>
    <cellStyle name="SAPBEXHLevel3X 5 2 2 5" xfId="17734" xr:uid="{00000000-0005-0000-0000-000024340000}"/>
    <cellStyle name="SAPBEXHLevel3X 5 2 2_Trailing IFRS 15 Effekte" xfId="8725" xr:uid="{00000000-0005-0000-0000-000025340000}"/>
    <cellStyle name="SAPBEXHLevel3X 5 2 3" xfId="8726" xr:uid="{00000000-0005-0000-0000-000026340000}"/>
    <cellStyle name="SAPBEXHLevel3X 5 2 3 2" xfId="8727" xr:uid="{00000000-0005-0000-0000-000027340000}"/>
    <cellStyle name="SAPBEXHLevel3X 5 2 3 2 2" xfId="17741" xr:uid="{00000000-0005-0000-0000-000028340000}"/>
    <cellStyle name="SAPBEXHLevel3X 5 2 3 3" xfId="17740" xr:uid="{00000000-0005-0000-0000-000029340000}"/>
    <cellStyle name="SAPBEXHLevel3X 5 2 4" xfId="8728" xr:uid="{00000000-0005-0000-0000-00002A340000}"/>
    <cellStyle name="SAPBEXHLevel3X 5 2 4 2" xfId="8729" xr:uid="{00000000-0005-0000-0000-00002B340000}"/>
    <cellStyle name="SAPBEXHLevel3X 5 2 4 2 2" xfId="17743" xr:uid="{00000000-0005-0000-0000-00002C340000}"/>
    <cellStyle name="SAPBEXHLevel3X 5 2 4 3" xfId="17742" xr:uid="{00000000-0005-0000-0000-00002D340000}"/>
    <cellStyle name="SAPBEXHLevel3X 5 2 5" xfId="8730" xr:uid="{00000000-0005-0000-0000-00002E340000}"/>
    <cellStyle name="SAPBEXHLevel3X 5 2 5 2" xfId="17744" xr:uid="{00000000-0005-0000-0000-00002F340000}"/>
    <cellStyle name="SAPBEXHLevel3X 5 2 6" xfId="17733" xr:uid="{00000000-0005-0000-0000-000030340000}"/>
    <cellStyle name="SAPBEXHLevel3X 5 2_Trailing IFRS 15 Effekte" xfId="8731" xr:uid="{00000000-0005-0000-0000-000031340000}"/>
    <cellStyle name="SAPBEXHLevel3X 5 3" xfId="8732" xr:uid="{00000000-0005-0000-0000-000032340000}"/>
    <cellStyle name="SAPBEXHLevel3X 5 3 2" xfId="8733" xr:uid="{00000000-0005-0000-0000-000033340000}"/>
    <cellStyle name="SAPBEXHLevel3X 5 3 2 2" xfId="8734" xr:uid="{00000000-0005-0000-0000-000034340000}"/>
    <cellStyle name="SAPBEXHLevel3X 5 3 2 2 2" xfId="17747" xr:uid="{00000000-0005-0000-0000-000035340000}"/>
    <cellStyle name="SAPBEXHLevel3X 5 3 2 3" xfId="17746" xr:uid="{00000000-0005-0000-0000-000036340000}"/>
    <cellStyle name="SAPBEXHLevel3X 5 3 3" xfId="8735" xr:uid="{00000000-0005-0000-0000-000037340000}"/>
    <cellStyle name="SAPBEXHLevel3X 5 3 3 2" xfId="8736" xr:uid="{00000000-0005-0000-0000-000038340000}"/>
    <cellStyle name="SAPBEXHLevel3X 5 3 3 2 2" xfId="17749" xr:uid="{00000000-0005-0000-0000-000039340000}"/>
    <cellStyle name="SAPBEXHLevel3X 5 3 3 3" xfId="17748" xr:uid="{00000000-0005-0000-0000-00003A340000}"/>
    <cellStyle name="SAPBEXHLevel3X 5 3 4" xfId="8737" xr:uid="{00000000-0005-0000-0000-00003B340000}"/>
    <cellStyle name="SAPBEXHLevel3X 5 3 4 2" xfId="17750" xr:uid="{00000000-0005-0000-0000-00003C340000}"/>
    <cellStyle name="SAPBEXHLevel3X 5 3 5" xfId="17745" xr:uid="{00000000-0005-0000-0000-00003D340000}"/>
    <cellStyle name="SAPBEXHLevel3X 5 3_Trailing IFRS 15 Effekte" xfId="8738" xr:uid="{00000000-0005-0000-0000-00003E340000}"/>
    <cellStyle name="SAPBEXHLevel3X 5 4" xfId="8739" xr:uid="{00000000-0005-0000-0000-00003F340000}"/>
    <cellStyle name="SAPBEXHLevel3X 5 4 2" xfId="8740" xr:uid="{00000000-0005-0000-0000-000040340000}"/>
    <cellStyle name="SAPBEXHLevel3X 5 4 2 2" xfId="17752" xr:uid="{00000000-0005-0000-0000-000041340000}"/>
    <cellStyle name="SAPBEXHLevel3X 5 4 3" xfId="17751" xr:uid="{00000000-0005-0000-0000-000042340000}"/>
    <cellStyle name="SAPBEXHLevel3X 5 5" xfId="8741" xr:uid="{00000000-0005-0000-0000-000043340000}"/>
    <cellStyle name="SAPBEXHLevel3X 5 5 2" xfId="8742" xr:uid="{00000000-0005-0000-0000-000044340000}"/>
    <cellStyle name="SAPBEXHLevel3X 5 5 2 2" xfId="17754" xr:uid="{00000000-0005-0000-0000-000045340000}"/>
    <cellStyle name="SAPBEXHLevel3X 5 5 3" xfId="17753" xr:uid="{00000000-0005-0000-0000-000046340000}"/>
    <cellStyle name="SAPBEXHLevel3X 5 6" xfId="8743" xr:uid="{00000000-0005-0000-0000-000047340000}"/>
    <cellStyle name="SAPBEXHLevel3X 5 6 2" xfId="17755" xr:uid="{00000000-0005-0000-0000-000048340000}"/>
    <cellStyle name="SAPBEXHLevel3X 5 7" xfId="17732" xr:uid="{00000000-0005-0000-0000-000049340000}"/>
    <cellStyle name="SAPBEXHLevel3X 5_Trailing IFRS 15 Effekte" xfId="8744" xr:uid="{00000000-0005-0000-0000-00004A340000}"/>
    <cellStyle name="SAPBEXHLevel3X 6" xfId="8745" xr:uid="{00000000-0005-0000-0000-00004B340000}"/>
    <cellStyle name="SAPBEXHLevel3X 6 2" xfId="8746" xr:uid="{00000000-0005-0000-0000-00004C340000}"/>
    <cellStyle name="SAPBEXHLevel3X 6 2 2" xfId="8747" xr:uid="{00000000-0005-0000-0000-00004D340000}"/>
    <cellStyle name="SAPBEXHLevel3X 6 2 2 2" xfId="17758" xr:uid="{00000000-0005-0000-0000-00004E340000}"/>
    <cellStyle name="SAPBEXHLevel3X 6 2 3" xfId="17757" xr:uid="{00000000-0005-0000-0000-00004F340000}"/>
    <cellStyle name="SAPBEXHLevel3X 6 3" xfId="8748" xr:uid="{00000000-0005-0000-0000-000050340000}"/>
    <cellStyle name="SAPBEXHLevel3X 6 3 2" xfId="8749" xr:uid="{00000000-0005-0000-0000-000051340000}"/>
    <cellStyle name="SAPBEXHLevel3X 6 3 2 2" xfId="17760" xr:uid="{00000000-0005-0000-0000-000052340000}"/>
    <cellStyle name="SAPBEXHLevel3X 6 3 3" xfId="17759" xr:uid="{00000000-0005-0000-0000-000053340000}"/>
    <cellStyle name="SAPBEXHLevel3X 6 4" xfId="8750" xr:uid="{00000000-0005-0000-0000-000054340000}"/>
    <cellStyle name="SAPBEXHLevel3X 6 4 2" xfId="17761" xr:uid="{00000000-0005-0000-0000-000055340000}"/>
    <cellStyle name="SAPBEXHLevel3X 6 5" xfId="17756" xr:uid="{00000000-0005-0000-0000-000056340000}"/>
    <cellStyle name="SAPBEXHLevel3X 6_Trailing IFRS 15 Effekte" xfId="8751" xr:uid="{00000000-0005-0000-0000-000057340000}"/>
    <cellStyle name="SAPBEXHLevel3X 7" xfId="8752" xr:uid="{00000000-0005-0000-0000-000058340000}"/>
    <cellStyle name="SAPBEXHLevel3X 7 2" xfId="8753" xr:uid="{00000000-0005-0000-0000-000059340000}"/>
    <cellStyle name="SAPBEXHLevel3X 7 2 2" xfId="8754" xr:uid="{00000000-0005-0000-0000-00005A340000}"/>
    <cellStyle name="SAPBEXHLevel3X 7 2 2 2" xfId="8755" xr:uid="{00000000-0005-0000-0000-00005B340000}"/>
    <cellStyle name="SAPBEXHLevel3X 7 2 2 2 2" xfId="17765" xr:uid="{00000000-0005-0000-0000-00005C340000}"/>
    <cellStyle name="SAPBEXHLevel3X 7 2 2 3" xfId="17764" xr:uid="{00000000-0005-0000-0000-00005D340000}"/>
    <cellStyle name="SAPBEXHLevel3X 7 2 3" xfId="8756" xr:uid="{00000000-0005-0000-0000-00005E340000}"/>
    <cellStyle name="SAPBEXHLevel3X 7 2 3 2" xfId="8757" xr:uid="{00000000-0005-0000-0000-00005F340000}"/>
    <cellStyle name="SAPBEXHLevel3X 7 2 3 2 2" xfId="17767" xr:uid="{00000000-0005-0000-0000-000060340000}"/>
    <cellStyle name="SAPBEXHLevel3X 7 2 3 3" xfId="17766" xr:uid="{00000000-0005-0000-0000-000061340000}"/>
    <cellStyle name="SAPBEXHLevel3X 7 2 4" xfId="8758" xr:uid="{00000000-0005-0000-0000-000062340000}"/>
    <cellStyle name="SAPBEXHLevel3X 7 2 4 2" xfId="17768" xr:uid="{00000000-0005-0000-0000-000063340000}"/>
    <cellStyle name="SAPBEXHLevel3X 7 2 5" xfId="17763" xr:uid="{00000000-0005-0000-0000-000064340000}"/>
    <cellStyle name="SAPBEXHLevel3X 7 2_Trailing IFRS 15 Effekte" xfId="8759" xr:uid="{00000000-0005-0000-0000-000065340000}"/>
    <cellStyle name="SAPBEXHLevel3X 7 3" xfId="8760" xr:uid="{00000000-0005-0000-0000-000066340000}"/>
    <cellStyle name="SAPBEXHLevel3X 7 3 2" xfId="8761" xr:uid="{00000000-0005-0000-0000-000067340000}"/>
    <cellStyle name="SAPBEXHLevel3X 7 3 2 2" xfId="17770" xr:uid="{00000000-0005-0000-0000-000068340000}"/>
    <cellStyle name="SAPBEXHLevel3X 7 3 3" xfId="17769" xr:uid="{00000000-0005-0000-0000-000069340000}"/>
    <cellStyle name="SAPBEXHLevel3X 7 4" xfId="8762" xr:uid="{00000000-0005-0000-0000-00006A340000}"/>
    <cellStyle name="SAPBEXHLevel3X 7 4 2" xfId="8763" xr:uid="{00000000-0005-0000-0000-00006B340000}"/>
    <cellStyle name="SAPBEXHLevel3X 7 4 2 2" xfId="17772" xr:uid="{00000000-0005-0000-0000-00006C340000}"/>
    <cellStyle name="SAPBEXHLevel3X 7 4 3" xfId="17771" xr:uid="{00000000-0005-0000-0000-00006D340000}"/>
    <cellStyle name="SAPBEXHLevel3X 7 5" xfId="8764" xr:uid="{00000000-0005-0000-0000-00006E340000}"/>
    <cellStyle name="SAPBEXHLevel3X 7 5 2" xfId="17773" xr:uid="{00000000-0005-0000-0000-00006F340000}"/>
    <cellStyle name="SAPBEXHLevel3X 7 6" xfId="17762" xr:uid="{00000000-0005-0000-0000-000070340000}"/>
    <cellStyle name="SAPBEXHLevel3X 7_Trailing IFRS 15 Effekte" xfId="8765" xr:uid="{00000000-0005-0000-0000-000071340000}"/>
    <cellStyle name="SAPBEXHLevel3X 8" xfId="8766" xr:uid="{00000000-0005-0000-0000-000072340000}"/>
    <cellStyle name="SAPBEXHLevel3X 8 2" xfId="8767" xr:uid="{00000000-0005-0000-0000-000073340000}"/>
    <cellStyle name="SAPBEXHLevel3X 8 2 2" xfId="17775" xr:uid="{00000000-0005-0000-0000-000074340000}"/>
    <cellStyle name="SAPBEXHLevel3X 8 3" xfId="17774" xr:uid="{00000000-0005-0000-0000-000075340000}"/>
    <cellStyle name="SAPBEXHLevel3X 9" xfId="8768" xr:uid="{00000000-0005-0000-0000-000076340000}"/>
    <cellStyle name="SAPBEXHLevel3X 9 2" xfId="17776" xr:uid="{00000000-0005-0000-0000-000077340000}"/>
    <cellStyle name="SAPBEXHLevel3X_YtD_Entwicklung_Source_Systeme" xfId="8584" xr:uid="{00000000-0005-0000-0000-000078340000}"/>
    <cellStyle name="SAPBEXinputData" xfId="85" xr:uid="{00000000-0005-0000-0000-000079340000}"/>
    <cellStyle name="SAPBEXinputData 10" xfId="8770" xr:uid="{00000000-0005-0000-0000-00007A340000}"/>
    <cellStyle name="SAPBEXinputData 10 2" xfId="17777" xr:uid="{00000000-0005-0000-0000-00007B340000}"/>
    <cellStyle name="SAPBEXinputData 11" xfId="8771" xr:uid="{00000000-0005-0000-0000-00007C340000}"/>
    <cellStyle name="SAPBEXinputData 11 2" xfId="17778" xr:uid="{00000000-0005-0000-0000-00007D340000}"/>
    <cellStyle name="SAPBEXinputData 12" xfId="8772" xr:uid="{00000000-0005-0000-0000-00007E340000}"/>
    <cellStyle name="SAPBEXinputData 12 2" xfId="17779" xr:uid="{00000000-0005-0000-0000-00007F340000}"/>
    <cellStyle name="SAPBEXinputData 13" xfId="8773" xr:uid="{00000000-0005-0000-0000-000080340000}"/>
    <cellStyle name="SAPBEXinputData 13 2" xfId="17780" xr:uid="{00000000-0005-0000-0000-000081340000}"/>
    <cellStyle name="SAPBEXinputData 14" xfId="8774" xr:uid="{00000000-0005-0000-0000-000082340000}"/>
    <cellStyle name="SAPBEXinputData 14 2" xfId="17781" xr:uid="{00000000-0005-0000-0000-000083340000}"/>
    <cellStyle name="SAPBEXinputData 15" xfId="8775" xr:uid="{00000000-0005-0000-0000-000084340000}"/>
    <cellStyle name="SAPBEXinputData 15 2" xfId="17782" xr:uid="{00000000-0005-0000-0000-000085340000}"/>
    <cellStyle name="SAPBEXinputData 16" xfId="8776" xr:uid="{00000000-0005-0000-0000-000086340000}"/>
    <cellStyle name="SAPBEXinputData 16 2" xfId="17783" xr:uid="{00000000-0005-0000-0000-000087340000}"/>
    <cellStyle name="SAPBEXinputData 17" xfId="8777" xr:uid="{00000000-0005-0000-0000-000088340000}"/>
    <cellStyle name="SAPBEXinputData 17 2" xfId="17784" xr:uid="{00000000-0005-0000-0000-000089340000}"/>
    <cellStyle name="SAPBEXinputData 18" xfId="12881" xr:uid="{00000000-0005-0000-0000-00008A340000}"/>
    <cellStyle name="SAPBEXinputData 19" xfId="208" xr:uid="{00000000-0005-0000-0000-00008B340000}"/>
    <cellStyle name="SAPBEXinputData 2" xfId="8778" xr:uid="{00000000-0005-0000-0000-00008C340000}"/>
    <cellStyle name="SAPBEXinputData 2 10" xfId="8779" xr:uid="{00000000-0005-0000-0000-00008D340000}"/>
    <cellStyle name="SAPBEXinputData 2 10 2" xfId="17786" xr:uid="{00000000-0005-0000-0000-00008E340000}"/>
    <cellStyle name="SAPBEXinputData 2 11" xfId="8780" xr:uid="{00000000-0005-0000-0000-00008F340000}"/>
    <cellStyle name="SAPBEXinputData 2 11 2" xfId="17787" xr:uid="{00000000-0005-0000-0000-000090340000}"/>
    <cellStyle name="SAPBEXinputData 2 12" xfId="8781" xr:uid="{00000000-0005-0000-0000-000091340000}"/>
    <cellStyle name="SAPBEXinputData 2 12 2" xfId="17788" xr:uid="{00000000-0005-0000-0000-000092340000}"/>
    <cellStyle name="SAPBEXinputData 2 13" xfId="12993" xr:uid="{00000000-0005-0000-0000-000093340000}"/>
    <cellStyle name="SAPBEXinputData 2 14" xfId="17785" xr:uid="{00000000-0005-0000-0000-000094340000}"/>
    <cellStyle name="SAPBEXinputData 2 2" xfId="8782" xr:uid="{00000000-0005-0000-0000-000095340000}"/>
    <cellStyle name="SAPBEXinputData 2 2 2" xfId="8783" xr:uid="{00000000-0005-0000-0000-000096340000}"/>
    <cellStyle name="SAPBEXinputData 2 2 2 2" xfId="17790" xr:uid="{00000000-0005-0000-0000-000097340000}"/>
    <cellStyle name="SAPBEXinputData 2 2 3" xfId="8784" xr:uid="{00000000-0005-0000-0000-000098340000}"/>
    <cellStyle name="SAPBEXinputData 2 2 3 2" xfId="17791" xr:uid="{00000000-0005-0000-0000-000099340000}"/>
    <cellStyle name="SAPBEXinputData 2 2 4" xfId="8785" xr:uid="{00000000-0005-0000-0000-00009A340000}"/>
    <cellStyle name="SAPBEXinputData 2 2 4 2" xfId="17792" xr:uid="{00000000-0005-0000-0000-00009B340000}"/>
    <cellStyle name="SAPBEXinputData 2 2 5" xfId="17789" xr:uid="{00000000-0005-0000-0000-00009C340000}"/>
    <cellStyle name="SAPBEXinputData 2 3" xfId="8786" xr:uid="{00000000-0005-0000-0000-00009D340000}"/>
    <cellStyle name="SAPBEXinputData 2 3 2" xfId="8787" xr:uid="{00000000-0005-0000-0000-00009E340000}"/>
    <cellStyle name="SAPBEXinputData 2 3 2 2" xfId="8788" xr:uid="{00000000-0005-0000-0000-00009F340000}"/>
    <cellStyle name="SAPBEXinputData 2 3 2 2 2" xfId="8789" xr:uid="{00000000-0005-0000-0000-0000A0340000}"/>
    <cellStyle name="SAPBEXinputData 2 3 2 2 2 2" xfId="8790" xr:uid="{00000000-0005-0000-0000-0000A1340000}"/>
    <cellStyle name="SAPBEXinputData 2 3 2 2 2 2 2" xfId="17797" xr:uid="{00000000-0005-0000-0000-0000A2340000}"/>
    <cellStyle name="SAPBEXinputData 2 3 2 2 2 3" xfId="17796" xr:uid="{00000000-0005-0000-0000-0000A3340000}"/>
    <cellStyle name="SAPBEXinputData 2 3 2 2 3" xfId="8791" xr:uid="{00000000-0005-0000-0000-0000A4340000}"/>
    <cellStyle name="SAPBEXinputData 2 3 2 2 3 2" xfId="8792" xr:uid="{00000000-0005-0000-0000-0000A5340000}"/>
    <cellStyle name="SAPBEXinputData 2 3 2 2 3 2 2" xfId="17799" xr:uid="{00000000-0005-0000-0000-0000A6340000}"/>
    <cellStyle name="SAPBEXinputData 2 3 2 2 3 3" xfId="17798" xr:uid="{00000000-0005-0000-0000-0000A7340000}"/>
    <cellStyle name="SAPBEXinputData 2 3 2 2 4" xfId="8793" xr:uid="{00000000-0005-0000-0000-0000A8340000}"/>
    <cellStyle name="SAPBEXinputData 2 3 2 2 4 2" xfId="17800" xr:uid="{00000000-0005-0000-0000-0000A9340000}"/>
    <cellStyle name="SAPBEXinputData 2 3 2 2 5" xfId="17795" xr:uid="{00000000-0005-0000-0000-0000AA340000}"/>
    <cellStyle name="SAPBEXinputData 2 3 2 2_Trailing IFRS 15 Effekte" xfId="8794" xr:uid="{00000000-0005-0000-0000-0000AB340000}"/>
    <cellStyle name="SAPBEXinputData 2 3 2 3" xfId="8795" xr:uid="{00000000-0005-0000-0000-0000AC340000}"/>
    <cellStyle name="SAPBEXinputData 2 3 2 3 2" xfId="8796" xr:uid="{00000000-0005-0000-0000-0000AD340000}"/>
    <cellStyle name="SAPBEXinputData 2 3 2 3 2 2" xfId="17802" xr:uid="{00000000-0005-0000-0000-0000AE340000}"/>
    <cellStyle name="SAPBEXinputData 2 3 2 3 3" xfId="17801" xr:uid="{00000000-0005-0000-0000-0000AF340000}"/>
    <cellStyle name="SAPBEXinputData 2 3 2 4" xfId="8797" xr:uid="{00000000-0005-0000-0000-0000B0340000}"/>
    <cellStyle name="SAPBEXinputData 2 3 2 4 2" xfId="8798" xr:uid="{00000000-0005-0000-0000-0000B1340000}"/>
    <cellStyle name="SAPBEXinputData 2 3 2 4 2 2" xfId="17804" xr:uid="{00000000-0005-0000-0000-0000B2340000}"/>
    <cellStyle name="SAPBEXinputData 2 3 2 4 3" xfId="17803" xr:uid="{00000000-0005-0000-0000-0000B3340000}"/>
    <cellStyle name="SAPBEXinputData 2 3 2 5" xfId="8799" xr:uid="{00000000-0005-0000-0000-0000B4340000}"/>
    <cellStyle name="SAPBEXinputData 2 3 2 5 2" xfId="17805" xr:uid="{00000000-0005-0000-0000-0000B5340000}"/>
    <cellStyle name="SAPBEXinputData 2 3 2 6" xfId="17794" xr:uid="{00000000-0005-0000-0000-0000B6340000}"/>
    <cellStyle name="SAPBEXinputData 2 3 2_Trailing IFRS 15 Effekte" xfId="8800" xr:uid="{00000000-0005-0000-0000-0000B7340000}"/>
    <cellStyle name="SAPBEXinputData 2 3 3" xfId="8801" xr:uid="{00000000-0005-0000-0000-0000B8340000}"/>
    <cellStyle name="SAPBEXinputData 2 3 3 2" xfId="8802" xr:uid="{00000000-0005-0000-0000-0000B9340000}"/>
    <cellStyle name="SAPBEXinputData 2 3 3 2 2" xfId="8803" xr:uid="{00000000-0005-0000-0000-0000BA340000}"/>
    <cellStyle name="SAPBEXinputData 2 3 3 2 2 2" xfId="17808" xr:uid="{00000000-0005-0000-0000-0000BB340000}"/>
    <cellStyle name="SAPBEXinputData 2 3 3 2 3" xfId="17807" xr:uid="{00000000-0005-0000-0000-0000BC340000}"/>
    <cellStyle name="SAPBEXinputData 2 3 3 3" xfId="8804" xr:uid="{00000000-0005-0000-0000-0000BD340000}"/>
    <cellStyle name="SAPBEXinputData 2 3 3 3 2" xfId="8805" xr:uid="{00000000-0005-0000-0000-0000BE340000}"/>
    <cellStyle name="SAPBEXinputData 2 3 3 3 2 2" xfId="17810" xr:uid="{00000000-0005-0000-0000-0000BF340000}"/>
    <cellStyle name="SAPBEXinputData 2 3 3 3 3" xfId="17809" xr:uid="{00000000-0005-0000-0000-0000C0340000}"/>
    <cellStyle name="SAPBEXinputData 2 3 3 4" xfId="8806" xr:uid="{00000000-0005-0000-0000-0000C1340000}"/>
    <cellStyle name="SAPBEXinputData 2 3 3 4 2" xfId="17811" xr:uid="{00000000-0005-0000-0000-0000C2340000}"/>
    <cellStyle name="SAPBEXinputData 2 3 3 5" xfId="17806" xr:uid="{00000000-0005-0000-0000-0000C3340000}"/>
    <cellStyle name="SAPBEXinputData 2 3 3_Trailing IFRS 15 Effekte" xfId="8807" xr:uid="{00000000-0005-0000-0000-0000C4340000}"/>
    <cellStyle name="SAPBEXinputData 2 3 4" xfId="8808" xr:uid="{00000000-0005-0000-0000-0000C5340000}"/>
    <cellStyle name="SAPBEXinputData 2 3 4 2" xfId="8809" xr:uid="{00000000-0005-0000-0000-0000C6340000}"/>
    <cellStyle name="SAPBEXinputData 2 3 4 2 2" xfId="17813" xr:uid="{00000000-0005-0000-0000-0000C7340000}"/>
    <cellStyle name="SAPBEXinputData 2 3 4 3" xfId="17812" xr:uid="{00000000-0005-0000-0000-0000C8340000}"/>
    <cellStyle name="SAPBEXinputData 2 3 5" xfId="8810" xr:uid="{00000000-0005-0000-0000-0000C9340000}"/>
    <cellStyle name="SAPBEXinputData 2 3 5 2" xfId="8811" xr:uid="{00000000-0005-0000-0000-0000CA340000}"/>
    <cellStyle name="SAPBEXinputData 2 3 5 2 2" xfId="17815" xr:uid="{00000000-0005-0000-0000-0000CB340000}"/>
    <cellStyle name="SAPBEXinputData 2 3 5 3" xfId="17814" xr:uid="{00000000-0005-0000-0000-0000CC340000}"/>
    <cellStyle name="SAPBEXinputData 2 3 6" xfId="8812" xr:uid="{00000000-0005-0000-0000-0000CD340000}"/>
    <cellStyle name="SAPBEXinputData 2 3 6 2" xfId="17816" xr:uid="{00000000-0005-0000-0000-0000CE340000}"/>
    <cellStyle name="SAPBEXinputData 2 3 7" xfId="17793" xr:uid="{00000000-0005-0000-0000-0000CF340000}"/>
    <cellStyle name="SAPBEXinputData 2 3_Trailing IFRS 15 Effekte" xfId="8813" xr:uid="{00000000-0005-0000-0000-0000D0340000}"/>
    <cellStyle name="SAPBEXinputData 2 4" xfId="8814" xr:uid="{00000000-0005-0000-0000-0000D1340000}"/>
    <cellStyle name="SAPBEXinputData 2 4 2" xfId="8815" xr:uid="{00000000-0005-0000-0000-0000D2340000}"/>
    <cellStyle name="SAPBEXinputData 2 4 2 2" xfId="8816" xr:uid="{00000000-0005-0000-0000-0000D3340000}"/>
    <cellStyle name="SAPBEXinputData 2 4 2 2 2" xfId="8817" xr:uid="{00000000-0005-0000-0000-0000D4340000}"/>
    <cellStyle name="SAPBEXinputData 2 4 2 2 2 2" xfId="8818" xr:uid="{00000000-0005-0000-0000-0000D5340000}"/>
    <cellStyle name="SAPBEXinputData 2 4 2 2 2 2 2" xfId="17821" xr:uid="{00000000-0005-0000-0000-0000D6340000}"/>
    <cellStyle name="SAPBEXinputData 2 4 2 2 2 3" xfId="17820" xr:uid="{00000000-0005-0000-0000-0000D7340000}"/>
    <cellStyle name="SAPBEXinputData 2 4 2 2 3" xfId="8819" xr:uid="{00000000-0005-0000-0000-0000D8340000}"/>
    <cellStyle name="SAPBEXinputData 2 4 2 2 3 2" xfId="8820" xr:uid="{00000000-0005-0000-0000-0000D9340000}"/>
    <cellStyle name="SAPBEXinputData 2 4 2 2 3 2 2" xfId="17823" xr:uid="{00000000-0005-0000-0000-0000DA340000}"/>
    <cellStyle name="SAPBEXinputData 2 4 2 2 3 3" xfId="17822" xr:uid="{00000000-0005-0000-0000-0000DB340000}"/>
    <cellStyle name="SAPBEXinputData 2 4 2 2 4" xfId="8821" xr:uid="{00000000-0005-0000-0000-0000DC340000}"/>
    <cellStyle name="SAPBEXinputData 2 4 2 2 4 2" xfId="17824" xr:uid="{00000000-0005-0000-0000-0000DD340000}"/>
    <cellStyle name="SAPBEXinputData 2 4 2 2 5" xfId="17819" xr:uid="{00000000-0005-0000-0000-0000DE340000}"/>
    <cellStyle name="SAPBEXinputData 2 4 2 2_Trailing IFRS 15 Effekte" xfId="8822" xr:uid="{00000000-0005-0000-0000-0000DF340000}"/>
    <cellStyle name="SAPBEXinputData 2 4 2 3" xfId="8823" xr:uid="{00000000-0005-0000-0000-0000E0340000}"/>
    <cellStyle name="SAPBEXinputData 2 4 2 3 2" xfId="8824" xr:uid="{00000000-0005-0000-0000-0000E1340000}"/>
    <cellStyle name="SAPBEXinputData 2 4 2 3 2 2" xfId="17826" xr:uid="{00000000-0005-0000-0000-0000E2340000}"/>
    <cellStyle name="SAPBEXinputData 2 4 2 3 3" xfId="17825" xr:uid="{00000000-0005-0000-0000-0000E3340000}"/>
    <cellStyle name="SAPBEXinputData 2 4 2 4" xfId="8825" xr:uid="{00000000-0005-0000-0000-0000E4340000}"/>
    <cellStyle name="SAPBEXinputData 2 4 2 4 2" xfId="8826" xr:uid="{00000000-0005-0000-0000-0000E5340000}"/>
    <cellStyle name="SAPBEXinputData 2 4 2 4 2 2" xfId="17828" xr:uid="{00000000-0005-0000-0000-0000E6340000}"/>
    <cellStyle name="SAPBEXinputData 2 4 2 4 3" xfId="17827" xr:uid="{00000000-0005-0000-0000-0000E7340000}"/>
    <cellStyle name="SAPBEXinputData 2 4 2 5" xfId="8827" xr:uid="{00000000-0005-0000-0000-0000E8340000}"/>
    <cellStyle name="SAPBEXinputData 2 4 2 5 2" xfId="17829" xr:uid="{00000000-0005-0000-0000-0000E9340000}"/>
    <cellStyle name="SAPBEXinputData 2 4 2 6" xfId="17818" xr:uid="{00000000-0005-0000-0000-0000EA340000}"/>
    <cellStyle name="SAPBEXinputData 2 4 2_Trailing IFRS 15 Effekte" xfId="8828" xr:uid="{00000000-0005-0000-0000-0000EB340000}"/>
    <cellStyle name="SAPBEXinputData 2 4 3" xfId="8829" xr:uid="{00000000-0005-0000-0000-0000EC340000}"/>
    <cellStyle name="SAPBEXinputData 2 4 3 2" xfId="8830" xr:uid="{00000000-0005-0000-0000-0000ED340000}"/>
    <cellStyle name="SAPBEXinputData 2 4 3 2 2" xfId="8831" xr:uid="{00000000-0005-0000-0000-0000EE340000}"/>
    <cellStyle name="SAPBEXinputData 2 4 3 2 2 2" xfId="17832" xr:uid="{00000000-0005-0000-0000-0000EF340000}"/>
    <cellStyle name="SAPBEXinputData 2 4 3 2 3" xfId="17831" xr:uid="{00000000-0005-0000-0000-0000F0340000}"/>
    <cellStyle name="SAPBEXinputData 2 4 3 3" xfId="8832" xr:uid="{00000000-0005-0000-0000-0000F1340000}"/>
    <cellStyle name="SAPBEXinputData 2 4 3 3 2" xfId="8833" xr:uid="{00000000-0005-0000-0000-0000F2340000}"/>
    <cellStyle name="SAPBEXinputData 2 4 3 3 2 2" xfId="17834" xr:uid="{00000000-0005-0000-0000-0000F3340000}"/>
    <cellStyle name="SAPBEXinputData 2 4 3 3 3" xfId="17833" xr:uid="{00000000-0005-0000-0000-0000F4340000}"/>
    <cellStyle name="SAPBEXinputData 2 4 3 4" xfId="8834" xr:uid="{00000000-0005-0000-0000-0000F5340000}"/>
    <cellStyle name="SAPBEXinputData 2 4 3 4 2" xfId="17835" xr:uid="{00000000-0005-0000-0000-0000F6340000}"/>
    <cellStyle name="SAPBEXinputData 2 4 3 5" xfId="17830" xr:uid="{00000000-0005-0000-0000-0000F7340000}"/>
    <cellStyle name="SAPBEXinputData 2 4 3_Trailing IFRS 15 Effekte" xfId="8835" xr:uid="{00000000-0005-0000-0000-0000F8340000}"/>
    <cellStyle name="SAPBEXinputData 2 4 4" xfId="8836" xr:uid="{00000000-0005-0000-0000-0000F9340000}"/>
    <cellStyle name="SAPBEXinputData 2 4 4 2" xfId="8837" xr:uid="{00000000-0005-0000-0000-0000FA340000}"/>
    <cellStyle name="SAPBEXinputData 2 4 4 2 2" xfId="17837" xr:uid="{00000000-0005-0000-0000-0000FB340000}"/>
    <cellStyle name="SAPBEXinputData 2 4 4 3" xfId="17836" xr:uid="{00000000-0005-0000-0000-0000FC340000}"/>
    <cellStyle name="SAPBEXinputData 2 4 5" xfId="8838" xr:uid="{00000000-0005-0000-0000-0000FD340000}"/>
    <cellStyle name="SAPBEXinputData 2 4 5 2" xfId="8839" xr:uid="{00000000-0005-0000-0000-0000FE340000}"/>
    <cellStyle name="SAPBEXinputData 2 4 5 2 2" xfId="17839" xr:uid="{00000000-0005-0000-0000-0000FF340000}"/>
    <cellStyle name="SAPBEXinputData 2 4 5 3" xfId="17838" xr:uid="{00000000-0005-0000-0000-000000350000}"/>
    <cellStyle name="SAPBEXinputData 2 4 6" xfId="8840" xr:uid="{00000000-0005-0000-0000-000001350000}"/>
    <cellStyle name="SAPBEXinputData 2 4 6 2" xfId="17840" xr:uid="{00000000-0005-0000-0000-000002350000}"/>
    <cellStyle name="SAPBEXinputData 2 4 7" xfId="17817" xr:uid="{00000000-0005-0000-0000-000003350000}"/>
    <cellStyle name="SAPBEXinputData 2 4_Trailing IFRS 15 Effekte" xfId="8841" xr:uid="{00000000-0005-0000-0000-000004350000}"/>
    <cellStyle name="SAPBEXinputData 2 5" xfId="8842" xr:uid="{00000000-0005-0000-0000-000005350000}"/>
    <cellStyle name="SAPBEXinputData 2 5 2" xfId="8843" xr:uid="{00000000-0005-0000-0000-000006350000}"/>
    <cellStyle name="SAPBEXinputData 2 5 2 2" xfId="17842" xr:uid="{00000000-0005-0000-0000-000007350000}"/>
    <cellStyle name="SAPBEXinputData 2 5 3" xfId="17841" xr:uid="{00000000-0005-0000-0000-000008350000}"/>
    <cellStyle name="SAPBEXinputData 2 6" xfId="8844" xr:uid="{00000000-0005-0000-0000-000009350000}"/>
    <cellStyle name="SAPBEXinputData 2 6 2" xfId="8845" xr:uid="{00000000-0005-0000-0000-00000A350000}"/>
    <cellStyle name="SAPBEXinputData 2 6 2 2" xfId="8846" xr:uid="{00000000-0005-0000-0000-00000B350000}"/>
    <cellStyle name="SAPBEXinputData 2 6 2 2 2" xfId="8847" xr:uid="{00000000-0005-0000-0000-00000C350000}"/>
    <cellStyle name="SAPBEXinputData 2 6 2 2 2 2" xfId="17846" xr:uid="{00000000-0005-0000-0000-00000D350000}"/>
    <cellStyle name="SAPBEXinputData 2 6 2 2 3" xfId="17845" xr:uid="{00000000-0005-0000-0000-00000E350000}"/>
    <cellStyle name="SAPBEXinputData 2 6 2 3" xfId="8848" xr:uid="{00000000-0005-0000-0000-00000F350000}"/>
    <cellStyle name="SAPBEXinputData 2 6 2 3 2" xfId="8849" xr:uid="{00000000-0005-0000-0000-000010350000}"/>
    <cellStyle name="SAPBEXinputData 2 6 2 3 2 2" xfId="17848" xr:uid="{00000000-0005-0000-0000-000011350000}"/>
    <cellStyle name="SAPBEXinputData 2 6 2 3 3" xfId="17847" xr:uid="{00000000-0005-0000-0000-000012350000}"/>
    <cellStyle name="SAPBEXinputData 2 6 2 4" xfId="8850" xr:uid="{00000000-0005-0000-0000-000013350000}"/>
    <cellStyle name="SAPBEXinputData 2 6 2 4 2" xfId="17849" xr:uid="{00000000-0005-0000-0000-000014350000}"/>
    <cellStyle name="SAPBEXinputData 2 6 2 5" xfId="17844" xr:uid="{00000000-0005-0000-0000-000015350000}"/>
    <cellStyle name="SAPBEXinputData 2 6 2_Trailing IFRS 15 Effekte" xfId="8851" xr:uid="{00000000-0005-0000-0000-000016350000}"/>
    <cellStyle name="SAPBEXinputData 2 6 3" xfId="8852" xr:uid="{00000000-0005-0000-0000-000017350000}"/>
    <cellStyle name="SAPBEXinputData 2 6 3 2" xfId="8853" xr:uid="{00000000-0005-0000-0000-000018350000}"/>
    <cellStyle name="SAPBEXinputData 2 6 3 2 2" xfId="17851" xr:uid="{00000000-0005-0000-0000-000019350000}"/>
    <cellStyle name="SAPBEXinputData 2 6 3 3" xfId="17850" xr:uid="{00000000-0005-0000-0000-00001A350000}"/>
    <cellStyle name="SAPBEXinputData 2 6 4" xfId="8854" xr:uid="{00000000-0005-0000-0000-00001B350000}"/>
    <cellStyle name="SAPBEXinputData 2 6 4 2" xfId="8855" xr:uid="{00000000-0005-0000-0000-00001C350000}"/>
    <cellStyle name="SAPBEXinputData 2 6 4 2 2" xfId="17853" xr:uid="{00000000-0005-0000-0000-00001D350000}"/>
    <cellStyle name="SAPBEXinputData 2 6 4 3" xfId="17852" xr:uid="{00000000-0005-0000-0000-00001E350000}"/>
    <cellStyle name="SAPBEXinputData 2 6 5" xfId="8856" xr:uid="{00000000-0005-0000-0000-00001F350000}"/>
    <cellStyle name="SAPBEXinputData 2 6 5 2" xfId="17854" xr:uid="{00000000-0005-0000-0000-000020350000}"/>
    <cellStyle name="SAPBEXinputData 2 6 6" xfId="17843" xr:uid="{00000000-0005-0000-0000-000021350000}"/>
    <cellStyle name="SAPBEXinputData 2 6_Trailing IFRS 15 Effekte" xfId="8857" xr:uid="{00000000-0005-0000-0000-000022350000}"/>
    <cellStyle name="SAPBEXinputData 2 7" xfId="8858" xr:uid="{00000000-0005-0000-0000-000023350000}"/>
    <cellStyle name="SAPBEXinputData 2 7 2" xfId="8859" xr:uid="{00000000-0005-0000-0000-000024350000}"/>
    <cellStyle name="SAPBEXinputData 2 7 2 2" xfId="8860" xr:uid="{00000000-0005-0000-0000-000025350000}"/>
    <cellStyle name="SAPBEXinputData 2 7 2 2 2" xfId="17857" xr:uid="{00000000-0005-0000-0000-000026350000}"/>
    <cellStyle name="SAPBEXinputData 2 7 2 3" xfId="17856" xr:uid="{00000000-0005-0000-0000-000027350000}"/>
    <cellStyle name="SAPBEXinputData 2 7 3" xfId="8861" xr:uid="{00000000-0005-0000-0000-000028350000}"/>
    <cellStyle name="SAPBEXinputData 2 7 3 2" xfId="8862" xr:uid="{00000000-0005-0000-0000-000029350000}"/>
    <cellStyle name="SAPBEXinputData 2 7 3 2 2" xfId="17859" xr:uid="{00000000-0005-0000-0000-00002A350000}"/>
    <cellStyle name="SAPBEXinputData 2 7 3 3" xfId="17858" xr:uid="{00000000-0005-0000-0000-00002B350000}"/>
    <cellStyle name="SAPBEXinputData 2 7 4" xfId="8863" xr:uid="{00000000-0005-0000-0000-00002C350000}"/>
    <cellStyle name="SAPBEXinputData 2 7 4 2" xfId="17860" xr:uid="{00000000-0005-0000-0000-00002D350000}"/>
    <cellStyle name="SAPBEXinputData 2 7 5" xfId="17855" xr:uid="{00000000-0005-0000-0000-00002E350000}"/>
    <cellStyle name="SAPBEXinputData 2 7_Trailing IFRS 15 Effekte" xfId="8864" xr:uid="{00000000-0005-0000-0000-00002F350000}"/>
    <cellStyle name="SAPBEXinputData 2 8" xfId="8865" xr:uid="{00000000-0005-0000-0000-000030350000}"/>
    <cellStyle name="SAPBEXinputData 2 8 2" xfId="8866" xr:uid="{00000000-0005-0000-0000-000031350000}"/>
    <cellStyle name="SAPBEXinputData 2 8 2 2" xfId="17862" xr:uid="{00000000-0005-0000-0000-000032350000}"/>
    <cellStyle name="SAPBEXinputData 2 8 3" xfId="17861" xr:uid="{00000000-0005-0000-0000-000033350000}"/>
    <cellStyle name="SAPBEXinputData 2 9" xfId="8867" xr:uid="{00000000-0005-0000-0000-000034350000}"/>
    <cellStyle name="SAPBEXinputData 2 9 2" xfId="8868" xr:uid="{00000000-0005-0000-0000-000035350000}"/>
    <cellStyle name="SAPBEXinputData 2 9 2 2" xfId="17864" xr:uid="{00000000-0005-0000-0000-000036350000}"/>
    <cellStyle name="SAPBEXinputData 2 9 3" xfId="17863" xr:uid="{00000000-0005-0000-0000-000037350000}"/>
    <cellStyle name="SAPBEXinputData 2_Trailing IFRS 15 Effekte" xfId="8869" xr:uid="{00000000-0005-0000-0000-000038350000}"/>
    <cellStyle name="SAPBEXinputData 3" xfId="8870" xr:uid="{00000000-0005-0000-0000-000039350000}"/>
    <cellStyle name="SAPBEXinputData 3 2" xfId="8871" xr:uid="{00000000-0005-0000-0000-00003A350000}"/>
    <cellStyle name="SAPBEXinputData 3 2 2" xfId="8872" xr:uid="{00000000-0005-0000-0000-00003B350000}"/>
    <cellStyle name="SAPBEXinputData 3 2 2 2" xfId="8873" xr:uid="{00000000-0005-0000-0000-00003C350000}"/>
    <cellStyle name="SAPBEXinputData 3 2 2 2 2" xfId="8874" xr:uid="{00000000-0005-0000-0000-00003D350000}"/>
    <cellStyle name="SAPBEXinputData 3 2 2 2 2 2" xfId="17869" xr:uid="{00000000-0005-0000-0000-00003E350000}"/>
    <cellStyle name="SAPBEXinputData 3 2 2 2 3" xfId="17868" xr:uid="{00000000-0005-0000-0000-00003F350000}"/>
    <cellStyle name="SAPBEXinputData 3 2 2 3" xfId="8875" xr:uid="{00000000-0005-0000-0000-000040350000}"/>
    <cellStyle name="SAPBEXinputData 3 2 2 3 2" xfId="8876" xr:uid="{00000000-0005-0000-0000-000041350000}"/>
    <cellStyle name="SAPBEXinputData 3 2 2 3 2 2" xfId="17871" xr:uid="{00000000-0005-0000-0000-000042350000}"/>
    <cellStyle name="SAPBEXinputData 3 2 2 3 3" xfId="17870" xr:uid="{00000000-0005-0000-0000-000043350000}"/>
    <cellStyle name="SAPBEXinputData 3 2 2 4" xfId="8877" xr:uid="{00000000-0005-0000-0000-000044350000}"/>
    <cellStyle name="SAPBEXinputData 3 2 2 4 2" xfId="17872" xr:uid="{00000000-0005-0000-0000-000045350000}"/>
    <cellStyle name="SAPBEXinputData 3 2 2 5" xfId="17867" xr:uid="{00000000-0005-0000-0000-000046350000}"/>
    <cellStyle name="SAPBEXinputData 3 2 2_Trailing IFRS 15 Effekte" xfId="8878" xr:uid="{00000000-0005-0000-0000-000047350000}"/>
    <cellStyle name="SAPBEXinputData 3 2 3" xfId="8879" xr:uid="{00000000-0005-0000-0000-000048350000}"/>
    <cellStyle name="SAPBEXinputData 3 2 3 2" xfId="8880" xr:uid="{00000000-0005-0000-0000-000049350000}"/>
    <cellStyle name="SAPBEXinputData 3 2 3 2 2" xfId="17874" xr:uid="{00000000-0005-0000-0000-00004A350000}"/>
    <cellStyle name="SAPBEXinputData 3 2 3 3" xfId="17873" xr:uid="{00000000-0005-0000-0000-00004B350000}"/>
    <cellStyle name="SAPBEXinputData 3 2 4" xfId="8881" xr:uid="{00000000-0005-0000-0000-00004C350000}"/>
    <cellStyle name="SAPBEXinputData 3 2 4 2" xfId="8882" xr:uid="{00000000-0005-0000-0000-00004D350000}"/>
    <cellStyle name="SAPBEXinputData 3 2 4 2 2" xfId="17876" xr:uid="{00000000-0005-0000-0000-00004E350000}"/>
    <cellStyle name="SAPBEXinputData 3 2 4 3" xfId="17875" xr:uid="{00000000-0005-0000-0000-00004F350000}"/>
    <cellStyle name="SAPBEXinputData 3 2 5" xfId="8883" xr:uid="{00000000-0005-0000-0000-000050350000}"/>
    <cellStyle name="SAPBEXinputData 3 2 5 2" xfId="17877" xr:uid="{00000000-0005-0000-0000-000051350000}"/>
    <cellStyle name="SAPBEXinputData 3 2 6" xfId="17866" xr:uid="{00000000-0005-0000-0000-000052350000}"/>
    <cellStyle name="SAPBEXinputData 3 2_Trailing IFRS 15 Effekte" xfId="8884" xr:uid="{00000000-0005-0000-0000-000053350000}"/>
    <cellStyle name="SAPBEXinputData 3 3" xfId="8885" xr:uid="{00000000-0005-0000-0000-000054350000}"/>
    <cellStyle name="SAPBEXinputData 3 3 2" xfId="8886" xr:uid="{00000000-0005-0000-0000-000055350000}"/>
    <cellStyle name="SAPBEXinputData 3 3 2 2" xfId="8887" xr:uid="{00000000-0005-0000-0000-000056350000}"/>
    <cellStyle name="SAPBEXinputData 3 3 2 2 2" xfId="17880" xr:uid="{00000000-0005-0000-0000-000057350000}"/>
    <cellStyle name="SAPBEXinputData 3 3 2 3" xfId="17879" xr:uid="{00000000-0005-0000-0000-000058350000}"/>
    <cellStyle name="SAPBEXinputData 3 3 3" xfId="8888" xr:uid="{00000000-0005-0000-0000-000059350000}"/>
    <cellStyle name="SAPBEXinputData 3 3 3 2" xfId="8889" xr:uid="{00000000-0005-0000-0000-00005A350000}"/>
    <cellStyle name="SAPBEXinputData 3 3 3 2 2" xfId="17882" xr:uid="{00000000-0005-0000-0000-00005B350000}"/>
    <cellStyle name="SAPBEXinputData 3 3 3 3" xfId="17881" xr:uid="{00000000-0005-0000-0000-00005C350000}"/>
    <cellStyle name="SAPBEXinputData 3 3 4" xfId="8890" xr:uid="{00000000-0005-0000-0000-00005D350000}"/>
    <cellStyle name="SAPBEXinputData 3 3 4 2" xfId="17883" xr:uid="{00000000-0005-0000-0000-00005E350000}"/>
    <cellStyle name="SAPBEXinputData 3 3 5" xfId="17878" xr:uid="{00000000-0005-0000-0000-00005F350000}"/>
    <cellStyle name="SAPBEXinputData 3 3_Trailing IFRS 15 Effekte" xfId="8891" xr:uid="{00000000-0005-0000-0000-000060350000}"/>
    <cellStyle name="SAPBEXinputData 3 4" xfId="8892" xr:uid="{00000000-0005-0000-0000-000061350000}"/>
    <cellStyle name="SAPBEXinputData 3 4 2" xfId="8893" xr:uid="{00000000-0005-0000-0000-000062350000}"/>
    <cellStyle name="SAPBEXinputData 3 4 2 2" xfId="17885" xr:uid="{00000000-0005-0000-0000-000063350000}"/>
    <cellStyle name="SAPBEXinputData 3 4 3" xfId="17884" xr:uid="{00000000-0005-0000-0000-000064350000}"/>
    <cellStyle name="SAPBEXinputData 3 5" xfId="8894" xr:uid="{00000000-0005-0000-0000-000065350000}"/>
    <cellStyle name="SAPBEXinputData 3 5 2" xfId="8895" xr:uid="{00000000-0005-0000-0000-000066350000}"/>
    <cellStyle name="SAPBEXinputData 3 5 2 2" xfId="17887" xr:uid="{00000000-0005-0000-0000-000067350000}"/>
    <cellStyle name="SAPBEXinputData 3 5 3" xfId="17886" xr:uid="{00000000-0005-0000-0000-000068350000}"/>
    <cellStyle name="SAPBEXinputData 3 6" xfId="8896" xr:uid="{00000000-0005-0000-0000-000069350000}"/>
    <cellStyle name="SAPBEXinputData 3 6 2" xfId="17888" xr:uid="{00000000-0005-0000-0000-00006A350000}"/>
    <cellStyle name="SAPBEXinputData 3 7" xfId="17865" xr:uid="{00000000-0005-0000-0000-00006B350000}"/>
    <cellStyle name="SAPBEXinputData 3_Trailing IFRS 15 Effekte" xfId="8897" xr:uid="{00000000-0005-0000-0000-00006C350000}"/>
    <cellStyle name="SAPBEXinputData 4" xfId="8898" xr:uid="{00000000-0005-0000-0000-00006D350000}"/>
    <cellStyle name="SAPBEXinputData 4 2" xfId="8899" xr:uid="{00000000-0005-0000-0000-00006E350000}"/>
    <cellStyle name="SAPBEXinputData 4 2 2" xfId="17890" xr:uid="{00000000-0005-0000-0000-00006F350000}"/>
    <cellStyle name="SAPBEXinputData 4 3" xfId="17889" xr:uid="{00000000-0005-0000-0000-000070350000}"/>
    <cellStyle name="SAPBEXinputData 5" xfId="8900" xr:uid="{00000000-0005-0000-0000-000071350000}"/>
    <cellStyle name="SAPBEXinputData 5 2" xfId="8901" xr:uid="{00000000-0005-0000-0000-000072350000}"/>
    <cellStyle name="SAPBEXinputData 5 2 2" xfId="8902" xr:uid="{00000000-0005-0000-0000-000073350000}"/>
    <cellStyle name="SAPBEXinputData 5 2 2 2" xfId="8903" xr:uid="{00000000-0005-0000-0000-000074350000}"/>
    <cellStyle name="SAPBEXinputData 5 2 2 2 2" xfId="8904" xr:uid="{00000000-0005-0000-0000-000075350000}"/>
    <cellStyle name="SAPBEXinputData 5 2 2 2 2 2" xfId="17895" xr:uid="{00000000-0005-0000-0000-000076350000}"/>
    <cellStyle name="SAPBEXinputData 5 2 2 2 3" xfId="17894" xr:uid="{00000000-0005-0000-0000-000077350000}"/>
    <cellStyle name="SAPBEXinputData 5 2 2 3" xfId="8905" xr:uid="{00000000-0005-0000-0000-000078350000}"/>
    <cellStyle name="SAPBEXinputData 5 2 2 3 2" xfId="8906" xr:uid="{00000000-0005-0000-0000-000079350000}"/>
    <cellStyle name="SAPBEXinputData 5 2 2 3 2 2" xfId="17897" xr:uid="{00000000-0005-0000-0000-00007A350000}"/>
    <cellStyle name="SAPBEXinputData 5 2 2 3 3" xfId="17896" xr:uid="{00000000-0005-0000-0000-00007B350000}"/>
    <cellStyle name="SAPBEXinputData 5 2 2 4" xfId="8907" xr:uid="{00000000-0005-0000-0000-00007C350000}"/>
    <cellStyle name="SAPBEXinputData 5 2 2 4 2" xfId="17898" xr:uid="{00000000-0005-0000-0000-00007D350000}"/>
    <cellStyle name="SAPBEXinputData 5 2 2 5" xfId="17893" xr:uid="{00000000-0005-0000-0000-00007E350000}"/>
    <cellStyle name="SAPBEXinputData 5 2 2_Trailing IFRS 15 Effekte" xfId="8908" xr:uid="{00000000-0005-0000-0000-00007F350000}"/>
    <cellStyle name="SAPBEXinputData 5 2 3" xfId="8909" xr:uid="{00000000-0005-0000-0000-000080350000}"/>
    <cellStyle name="SAPBEXinputData 5 2 3 2" xfId="8910" xr:uid="{00000000-0005-0000-0000-000081350000}"/>
    <cellStyle name="SAPBEXinputData 5 2 3 2 2" xfId="17900" xr:uid="{00000000-0005-0000-0000-000082350000}"/>
    <cellStyle name="SAPBEXinputData 5 2 3 3" xfId="17899" xr:uid="{00000000-0005-0000-0000-000083350000}"/>
    <cellStyle name="SAPBEXinputData 5 2 4" xfId="8911" xr:uid="{00000000-0005-0000-0000-000084350000}"/>
    <cellStyle name="SAPBEXinputData 5 2 4 2" xfId="8912" xr:uid="{00000000-0005-0000-0000-000085350000}"/>
    <cellStyle name="SAPBEXinputData 5 2 4 2 2" xfId="17902" xr:uid="{00000000-0005-0000-0000-000086350000}"/>
    <cellStyle name="SAPBEXinputData 5 2 4 3" xfId="17901" xr:uid="{00000000-0005-0000-0000-000087350000}"/>
    <cellStyle name="SAPBEXinputData 5 2 5" xfId="8913" xr:uid="{00000000-0005-0000-0000-000088350000}"/>
    <cellStyle name="SAPBEXinputData 5 2 5 2" xfId="17903" xr:uid="{00000000-0005-0000-0000-000089350000}"/>
    <cellStyle name="SAPBEXinputData 5 2 6" xfId="17892" xr:uid="{00000000-0005-0000-0000-00008A350000}"/>
    <cellStyle name="SAPBEXinputData 5 2_Trailing IFRS 15 Effekte" xfId="8914" xr:uid="{00000000-0005-0000-0000-00008B350000}"/>
    <cellStyle name="SAPBEXinputData 5 3" xfId="8915" xr:uid="{00000000-0005-0000-0000-00008C350000}"/>
    <cellStyle name="SAPBEXinputData 5 3 2" xfId="8916" xr:uid="{00000000-0005-0000-0000-00008D350000}"/>
    <cellStyle name="SAPBEXinputData 5 3 2 2" xfId="8917" xr:uid="{00000000-0005-0000-0000-00008E350000}"/>
    <cellStyle name="SAPBEXinputData 5 3 2 2 2" xfId="17906" xr:uid="{00000000-0005-0000-0000-00008F350000}"/>
    <cellStyle name="SAPBEXinputData 5 3 2 3" xfId="17905" xr:uid="{00000000-0005-0000-0000-000090350000}"/>
    <cellStyle name="SAPBEXinputData 5 3 3" xfId="8918" xr:uid="{00000000-0005-0000-0000-000091350000}"/>
    <cellStyle name="SAPBEXinputData 5 3 3 2" xfId="8919" xr:uid="{00000000-0005-0000-0000-000092350000}"/>
    <cellStyle name="SAPBEXinputData 5 3 3 2 2" xfId="17908" xr:uid="{00000000-0005-0000-0000-000093350000}"/>
    <cellStyle name="SAPBEXinputData 5 3 3 3" xfId="17907" xr:uid="{00000000-0005-0000-0000-000094350000}"/>
    <cellStyle name="SAPBEXinputData 5 3 4" xfId="8920" xr:uid="{00000000-0005-0000-0000-000095350000}"/>
    <cellStyle name="SAPBEXinputData 5 3 4 2" xfId="17909" xr:uid="{00000000-0005-0000-0000-000096350000}"/>
    <cellStyle name="SAPBEXinputData 5 3 5" xfId="17904" xr:uid="{00000000-0005-0000-0000-000097350000}"/>
    <cellStyle name="SAPBEXinputData 5 3_Trailing IFRS 15 Effekte" xfId="8921" xr:uid="{00000000-0005-0000-0000-000098350000}"/>
    <cellStyle name="SAPBEXinputData 5 4" xfId="8922" xr:uid="{00000000-0005-0000-0000-000099350000}"/>
    <cellStyle name="SAPBEXinputData 5 4 2" xfId="8923" xr:uid="{00000000-0005-0000-0000-00009A350000}"/>
    <cellStyle name="SAPBEXinputData 5 4 2 2" xfId="17911" xr:uid="{00000000-0005-0000-0000-00009B350000}"/>
    <cellStyle name="SAPBEXinputData 5 4 3" xfId="17910" xr:uid="{00000000-0005-0000-0000-00009C350000}"/>
    <cellStyle name="SAPBEXinputData 5 5" xfId="8924" xr:uid="{00000000-0005-0000-0000-00009D350000}"/>
    <cellStyle name="SAPBEXinputData 5 5 2" xfId="8925" xr:uid="{00000000-0005-0000-0000-00009E350000}"/>
    <cellStyle name="SAPBEXinputData 5 5 2 2" xfId="17913" xr:uid="{00000000-0005-0000-0000-00009F350000}"/>
    <cellStyle name="SAPBEXinputData 5 5 3" xfId="17912" xr:uid="{00000000-0005-0000-0000-0000A0350000}"/>
    <cellStyle name="SAPBEXinputData 5 6" xfId="8926" xr:uid="{00000000-0005-0000-0000-0000A1350000}"/>
    <cellStyle name="SAPBEXinputData 5 6 2" xfId="17914" xr:uid="{00000000-0005-0000-0000-0000A2350000}"/>
    <cellStyle name="SAPBEXinputData 5 7" xfId="17891" xr:uid="{00000000-0005-0000-0000-0000A3350000}"/>
    <cellStyle name="SAPBEXinputData 5_Trailing IFRS 15 Effekte" xfId="8927" xr:uid="{00000000-0005-0000-0000-0000A4350000}"/>
    <cellStyle name="SAPBEXinputData 6" xfId="8928" xr:uid="{00000000-0005-0000-0000-0000A5350000}"/>
    <cellStyle name="SAPBEXinputData 6 2" xfId="8929" xr:uid="{00000000-0005-0000-0000-0000A6350000}"/>
    <cellStyle name="SAPBEXinputData 6 2 2" xfId="17916" xr:uid="{00000000-0005-0000-0000-0000A7350000}"/>
    <cellStyle name="SAPBEXinputData 6 3" xfId="17915" xr:uid="{00000000-0005-0000-0000-0000A8350000}"/>
    <cellStyle name="SAPBEXinputData 7" xfId="8930" xr:uid="{00000000-0005-0000-0000-0000A9350000}"/>
    <cellStyle name="SAPBEXinputData 7 2" xfId="8931" xr:uid="{00000000-0005-0000-0000-0000AA350000}"/>
    <cellStyle name="SAPBEXinputData 7 2 2" xfId="8932" xr:uid="{00000000-0005-0000-0000-0000AB350000}"/>
    <cellStyle name="SAPBEXinputData 7 2 2 2" xfId="8933" xr:uid="{00000000-0005-0000-0000-0000AC350000}"/>
    <cellStyle name="SAPBEXinputData 7 2 2 2 2" xfId="17920" xr:uid="{00000000-0005-0000-0000-0000AD350000}"/>
    <cellStyle name="SAPBEXinputData 7 2 2 3" xfId="17919" xr:uid="{00000000-0005-0000-0000-0000AE350000}"/>
    <cellStyle name="SAPBEXinputData 7 2 3" xfId="8934" xr:uid="{00000000-0005-0000-0000-0000AF350000}"/>
    <cellStyle name="SAPBEXinputData 7 2 3 2" xfId="8935" xr:uid="{00000000-0005-0000-0000-0000B0350000}"/>
    <cellStyle name="SAPBEXinputData 7 2 3 2 2" xfId="17922" xr:uid="{00000000-0005-0000-0000-0000B1350000}"/>
    <cellStyle name="SAPBEXinputData 7 2 3 3" xfId="17921" xr:uid="{00000000-0005-0000-0000-0000B2350000}"/>
    <cellStyle name="SAPBEXinputData 7 2 4" xfId="8936" xr:uid="{00000000-0005-0000-0000-0000B3350000}"/>
    <cellStyle name="SAPBEXinputData 7 2 4 2" xfId="17923" xr:uid="{00000000-0005-0000-0000-0000B4350000}"/>
    <cellStyle name="SAPBEXinputData 7 2 5" xfId="17918" xr:uid="{00000000-0005-0000-0000-0000B5350000}"/>
    <cellStyle name="SAPBEXinputData 7 2_Trailing IFRS 15 Effekte" xfId="8937" xr:uid="{00000000-0005-0000-0000-0000B6350000}"/>
    <cellStyle name="SAPBEXinputData 7 3" xfId="8938" xr:uid="{00000000-0005-0000-0000-0000B7350000}"/>
    <cellStyle name="SAPBEXinputData 7 3 2" xfId="8939" xr:uid="{00000000-0005-0000-0000-0000B8350000}"/>
    <cellStyle name="SAPBEXinputData 7 3 2 2" xfId="17925" xr:uid="{00000000-0005-0000-0000-0000B9350000}"/>
    <cellStyle name="SAPBEXinputData 7 3 3" xfId="17924" xr:uid="{00000000-0005-0000-0000-0000BA350000}"/>
    <cellStyle name="SAPBEXinputData 7 4" xfId="8940" xr:uid="{00000000-0005-0000-0000-0000BB350000}"/>
    <cellStyle name="SAPBEXinputData 7 4 2" xfId="8941" xr:uid="{00000000-0005-0000-0000-0000BC350000}"/>
    <cellStyle name="SAPBEXinputData 7 4 2 2" xfId="17927" xr:uid="{00000000-0005-0000-0000-0000BD350000}"/>
    <cellStyle name="SAPBEXinputData 7 4 3" xfId="17926" xr:uid="{00000000-0005-0000-0000-0000BE350000}"/>
    <cellStyle name="SAPBEXinputData 7 5" xfId="8942" xr:uid="{00000000-0005-0000-0000-0000BF350000}"/>
    <cellStyle name="SAPBEXinputData 7 5 2" xfId="17928" xr:uid="{00000000-0005-0000-0000-0000C0350000}"/>
    <cellStyle name="SAPBEXinputData 7 6" xfId="17917" xr:uid="{00000000-0005-0000-0000-0000C1350000}"/>
    <cellStyle name="SAPBEXinputData 7_Trailing IFRS 15 Effekte" xfId="8943" xr:uid="{00000000-0005-0000-0000-0000C2350000}"/>
    <cellStyle name="SAPBEXinputData 8" xfId="8944" xr:uid="{00000000-0005-0000-0000-0000C3350000}"/>
    <cellStyle name="SAPBEXinputData 8 2" xfId="8945" xr:uid="{00000000-0005-0000-0000-0000C4350000}"/>
    <cellStyle name="SAPBEXinputData 8 2 2" xfId="17930" xr:uid="{00000000-0005-0000-0000-0000C5350000}"/>
    <cellStyle name="SAPBEXinputData 8 3" xfId="17929" xr:uid="{00000000-0005-0000-0000-0000C6350000}"/>
    <cellStyle name="SAPBEXinputData 9" xfId="8946" xr:uid="{00000000-0005-0000-0000-0000C7350000}"/>
    <cellStyle name="SAPBEXinputData 9 2" xfId="17931" xr:uid="{00000000-0005-0000-0000-0000C8350000}"/>
    <cellStyle name="SAPBEXinputData_YtD_Entwicklung_Source_Systeme" xfId="8769" xr:uid="{00000000-0005-0000-0000-0000C9350000}"/>
    <cellStyle name="SAPBEXItemHeader" xfId="86" xr:uid="{00000000-0005-0000-0000-0000CA350000}"/>
    <cellStyle name="SAPBEXItemHeader 10" xfId="8947" xr:uid="{00000000-0005-0000-0000-0000CB350000}"/>
    <cellStyle name="SAPBEXItemHeader 10 2" xfId="17932" xr:uid="{00000000-0005-0000-0000-0000CC350000}"/>
    <cellStyle name="SAPBEXItemHeader 11" xfId="8948" xr:uid="{00000000-0005-0000-0000-0000CD350000}"/>
    <cellStyle name="SAPBEXItemHeader 11 2" xfId="17933" xr:uid="{00000000-0005-0000-0000-0000CE350000}"/>
    <cellStyle name="SAPBEXItemHeader 12" xfId="8949" xr:uid="{00000000-0005-0000-0000-0000CF350000}"/>
    <cellStyle name="SAPBEXItemHeader 12 2" xfId="17934" xr:uid="{00000000-0005-0000-0000-0000D0350000}"/>
    <cellStyle name="SAPBEXItemHeader 13" xfId="8950" xr:uid="{00000000-0005-0000-0000-0000D1350000}"/>
    <cellStyle name="SAPBEXItemHeader 13 2" xfId="17935" xr:uid="{00000000-0005-0000-0000-0000D2350000}"/>
    <cellStyle name="SAPBEXItemHeader 14" xfId="12882" xr:uid="{00000000-0005-0000-0000-0000D3350000}"/>
    <cellStyle name="SAPBEXItemHeader 15" xfId="13174" xr:uid="{00000000-0005-0000-0000-0000D4350000}"/>
    <cellStyle name="SAPBEXItemHeader 16" xfId="209" xr:uid="{00000000-0005-0000-0000-0000D5350000}"/>
    <cellStyle name="SAPBEXItemHeader 2" xfId="274" xr:uid="{00000000-0005-0000-0000-0000D6350000}"/>
    <cellStyle name="SAPBEXItemHeader 2 10" xfId="8951" xr:uid="{00000000-0005-0000-0000-0000D7350000}"/>
    <cellStyle name="SAPBEXItemHeader 2 10 2" xfId="17936" xr:uid="{00000000-0005-0000-0000-0000D8350000}"/>
    <cellStyle name="SAPBEXItemHeader 2 11" xfId="8952" xr:uid="{00000000-0005-0000-0000-0000D9350000}"/>
    <cellStyle name="SAPBEXItemHeader 2 11 2" xfId="17937" xr:uid="{00000000-0005-0000-0000-0000DA350000}"/>
    <cellStyle name="SAPBEXItemHeader 2 12" xfId="8953" xr:uid="{00000000-0005-0000-0000-0000DB350000}"/>
    <cellStyle name="SAPBEXItemHeader 2 12 2" xfId="17938" xr:uid="{00000000-0005-0000-0000-0000DC350000}"/>
    <cellStyle name="SAPBEXItemHeader 2 13" xfId="12994" xr:uid="{00000000-0005-0000-0000-0000DD350000}"/>
    <cellStyle name="SAPBEXItemHeader 2 14" xfId="13195" xr:uid="{00000000-0005-0000-0000-0000DE350000}"/>
    <cellStyle name="SAPBEXItemHeader 2 2" xfId="8954" xr:uid="{00000000-0005-0000-0000-0000DF350000}"/>
    <cellStyle name="SAPBEXItemHeader 2 2 2" xfId="8955" xr:uid="{00000000-0005-0000-0000-0000E0350000}"/>
    <cellStyle name="SAPBEXItemHeader 2 2 2 2" xfId="8956" xr:uid="{00000000-0005-0000-0000-0000E1350000}"/>
    <cellStyle name="SAPBEXItemHeader 2 2 2 2 2" xfId="17941" xr:uid="{00000000-0005-0000-0000-0000E2350000}"/>
    <cellStyle name="SAPBEXItemHeader 2 2 2 3" xfId="17940" xr:uid="{00000000-0005-0000-0000-0000E3350000}"/>
    <cellStyle name="SAPBEXItemHeader 2 2 3" xfId="8957" xr:uid="{00000000-0005-0000-0000-0000E4350000}"/>
    <cellStyle name="SAPBEXItemHeader 2 2 3 2" xfId="8958" xr:uid="{00000000-0005-0000-0000-0000E5350000}"/>
    <cellStyle name="SAPBEXItemHeader 2 2 3 2 2" xfId="17943" xr:uid="{00000000-0005-0000-0000-0000E6350000}"/>
    <cellStyle name="SAPBEXItemHeader 2 2 3 3" xfId="17942" xr:uid="{00000000-0005-0000-0000-0000E7350000}"/>
    <cellStyle name="SAPBEXItemHeader 2 2 4" xfId="8959" xr:uid="{00000000-0005-0000-0000-0000E8350000}"/>
    <cellStyle name="SAPBEXItemHeader 2 2 4 2" xfId="17944" xr:uid="{00000000-0005-0000-0000-0000E9350000}"/>
    <cellStyle name="SAPBEXItemHeader 2 2 5" xfId="17939" xr:uid="{00000000-0005-0000-0000-0000EA350000}"/>
    <cellStyle name="SAPBEXItemHeader 2 3" xfId="8960" xr:uid="{00000000-0005-0000-0000-0000EB350000}"/>
    <cellStyle name="SAPBEXItemHeader 2 3 2" xfId="8961" xr:uid="{00000000-0005-0000-0000-0000EC350000}"/>
    <cellStyle name="SAPBEXItemHeader 2 3 2 2" xfId="8962" xr:uid="{00000000-0005-0000-0000-0000ED350000}"/>
    <cellStyle name="SAPBEXItemHeader 2 3 2 2 2" xfId="17947" xr:uid="{00000000-0005-0000-0000-0000EE350000}"/>
    <cellStyle name="SAPBEXItemHeader 2 3 2 3" xfId="17946" xr:uid="{00000000-0005-0000-0000-0000EF350000}"/>
    <cellStyle name="SAPBEXItemHeader 2 3 3" xfId="8963" xr:uid="{00000000-0005-0000-0000-0000F0350000}"/>
    <cellStyle name="SAPBEXItemHeader 2 3 3 2" xfId="17948" xr:uid="{00000000-0005-0000-0000-0000F1350000}"/>
    <cellStyle name="SAPBEXItemHeader 2 3 4" xfId="17945" xr:uid="{00000000-0005-0000-0000-0000F2350000}"/>
    <cellStyle name="SAPBEXItemHeader 2 4" xfId="8964" xr:uid="{00000000-0005-0000-0000-0000F3350000}"/>
    <cellStyle name="SAPBEXItemHeader 2 4 2" xfId="8965" xr:uid="{00000000-0005-0000-0000-0000F4350000}"/>
    <cellStyle name="SAPBEXItemHeader 2 4 2 2" xfId="17950" xr:uid="{00000000-0005-0000-0000-0000F5350000}"/>
    <cellStyle name="SAPBEXItemHeader 2 4 3" xfId="17949" xr:uid="{00000000-0005-0000-0000-0000F6350000}"/>
    <cellStyle name="SAPBEXItemHeader 2 5" xfId="8966" xr:uid="{00000000-0005-0000-0000-0000F7350000}"/>
    <cellStyle name="SAPBEXItemHeader 2 5 2" xfId="8967" xr:uid="{00000000-0005-0000-0000-0000F8350000}"/>
    <cellStyle name="SAPBEXItemHeader 2 5 2 2" xfId="17952" xr:uid="{00000000-0005-0000-0000-0000F9350000}"/>
    <cellStyle name="SAPBEXItemHeader 2 5 3" xfId="17951" xr:uid="{00000000-0005-0000-0000-0000FA350000}"/>
    <cellStyle name="SAPBEXItemHeader 2 6" xfId="8968" xr:uid="{00000000-0005-0000-0000-0000FB350000}"/>
    <cellStyle name="SAPBEXItemHeader 2 6 2" xfId="8969" xr:uid="{00000000-0005-0000-0000-0000FC350000}"/>
    <cellStyle name="SAPBEXItemHeader 2 6 2 2" xfId="17954" xr:uid="{00000000-0005-0000-0000-0000FD350000}"/>
    <cellStyle name="SAPBEXItemHeader 2 6 3" xfId="17953" xr:uid="{00000000-0005-0000-0000-0000FE350000}"/>
    <cellStyle name="SAPBEXItemHeader 2 7" xfId="8970" xr:uid="{00000000-0005-0000-0000-0000FF350000}"/>
    <cellStyle name="SAPBEXItemHeader 2 7 2" xfId="8971" xr:uid="{00000000-0005-0000-0000-000000360000}"/>
    <cellStyle name="SAPBEXItemHeader 2 7 2 2" xfId="17956" xr:uid="{00000000-0005-0000-0000-000001360000}"/>
    <cellStyle name="SAPBEXItemHeader 2 7 3" xfId="17955" xr:uid="{00000000-0005-0000-0000-000002360000}"/>
    <cellStyle name="SAPBEXItemHeader 2 8" xfId="8972" xr:uid="{00000000-0005-0000-0000-000003360000}"/>
    <cellStyle name="SAPBEXItemHeader 2 8 2" xfId="17957" xr:uid="{00000000-0005-0000-0000-000004360000}"/>
    <cellStyle name="SAPBEXItemHeader 2 9" xfId="8973" xr:uid="{00000000-0005-0000-0000-000005360000}"/>
    <cellStyle name="SAPBEXItemHeader 2 9 2" xfId="17958" xr:uid="{00000000-0005-0000-0000-000006360000}"/>
    <cellStyle name="SAPBEXItemHeader 2_Trailing IFRS 15 Effekte" xfId="8974" xr:uid="{00000000-0005-0000-0000-000007360000}"/>
    <cellStyle name="SAPBEXItemHeader 3" xfId="309" xr:uid="{00000000-0005-0000-0000-000008360000}"/>
    <cellStyle name="SAPBEXItemHeader 3 2" xfId="8976" xr:uid="{00000000-0005-0000-0000-000009360000}"/>
    <cellStyle name="SAPBEXItemHeader 3 2 2" xfId="8977" xr:uid="{00000000-0005-0000-0000-00000A360000}"/>
    <cellStyle name="SAPBEXItemHeader 3 2 2 2" xfId="17960" xr:uid="{00000000-0005-0000-0000-00000B360000}"/>
    <cellStyle name="SAPBEXItemHeader 3 2 3" xfId="17959" xr:uid="{00000000-0005-0000-0000-00000C360000}"/>
    <cellStyle name="SAPBEXItemHeader 3 3" xfId="8978" xr:uid="{00000000-0005-0000-0000-00000D360000}"/>
    <cellStyle name="SAPBEXItemHeader 3 3 2" xfId="8979" xr:uid="{00000000-0005-0000-0000-00000E360000}"/>
    <cellStyle name="SAPBEXItemHeader 3 3 2 2" xfId="17962" xr:uid="{00000000-0005-0000-0000-00000F360000}"/>
    <cellStyle name="SAPBEXItemHeader 3 3 3" xfId="17961" xr:uid="{00000000-0005-0000-0000-000010360000}"/>
    <cellStyle name="SAPBEXItemHeader 3 4" xfId="8980" xr:uid="{00000000-0005-0000-0000-000011360000}"/>
    <cellStyle name="SAPBEXItemHeader 3 4 2" xfId="17963" xr:uid="{00000000-0005-0000-0000-000012360000}"/>
    <cellStyle name="SAPBEXItemHeader 3 5" xfId="8981" xr:uid="{00000000-0005-0000-0000-000013360000}"/>
    <cellStyle name="SAPBEXItemHeader 3 5 2" xfId="17964" xr:uid="{00000000-0005-0000-0000-000014360000}"/>
    <cellStyle name="SAPBEXItemHeader 3 6" xfId="8982" xr:uid="{00000000-0005-0000-0000-000015360000}"/>
    <cellStyle name="SAPBEXItemHeader 3 6 2" xfId="17965" xr:uid="{00000000-0005-0000-0000-000016360000}"/>
    <cellStyle name="SAPBEXItemHeader 3 7" xfId="8983" xr:uid="{00000000-0005-0000-0000-000017360000}"/>
    <cellStyle name="SAPBEXItemHeader 3 7 2" xfId="17966" xr:uid="{00000000-0005-0000-0000-000018360000}"/>
    <cellStyle name="SAPBEXItemHeader 3 8" xfId="8984" xr:uid="{00000000-0005-0000-0000-000019360000}"/>
    <cellStyle name="SAPBEXItemHeader 3 8 2" xfId="17967" xr:uid="{00000000-0005-0000-0000-00001A360000}"/>
    <cellStyle name="SAPBEXItemHeader 3 9" xfId="13221" xr:uid="{00000000-0005-0000-0000-00001B360000}"/>
    <cellStyle name="SAPBEXItemHeader 3_YtD_Entwicklung_Source_Systeme" xfId="8975" xr:uid="{00000000-0005-0000-0000-00001C360000}"/>
    <cellStyle name="SAPBEXItemHeader 4" xfId="332" xr:uid="{00000000-0005-0000-0000-00001D360000}"/>
    <cellStyle name="SAPBEXItemHeader 4 2" xfId="8986" xr:uid="{00000000-0005-0000-0000-00001E360000}"/>
    <cellStyle name="SAPBEXItemHeader 4 2 2" xfId="8987" xr:uid="{00000000-0005-0000-0000-00001F360000}"/>
    <cellStyle name="SAPBEXItemHeader 4 2 2 2" xfId="17969" xr:uid="{00000000-0005-0000-0000-000020360000}"/>
    <cellStyle name="SAPBEXItemHeader 4 2 3" xfId="17968" xr:uid="{00000000-0005-0000-0000-000021360000}"/>
    <cellStyle name="SAPBEXItemHeader 4 3" xfId="8988" xr:uid="{00000000-0005-0000-0000-000022360000}"/>
    <cellStyle name="SAPBEXItemHeader 4 3 2" xfId="8989" xr:uid="{00000000-0005-0000-0000-000023360000}"/>
    <cellStyle name="SAPBEXItemHeader 4 3 2 2" xfId="17971" xr:uid="{00000000-0005-0000-0000-000024360000}"/>
    <cellStyle name="SAPBEXItemHeader 4 3 3" xfId="17970" xr:uid="{00000000-0005-0000-0000-000025360000}"/>
    <cellStyle name="SAPBEXItemHeader 4 4" xfId="8990" xr:uid="{00000000-0005-0000-0000-000026360000}"/>
    <cellStyle name="SAPBEXItemHeader 4 4 2" xfId="17972" xr:uid="{00000000-0005-0000-0000-000027360000}"/>
    <cellStyle name="SAPBEXItemHeader 4 5" xfId="8991" xr:uid="{00000000-0005-0000-0000-000028360000}"/>
    <cellStyle name="SAPBEXItemHeader 4 5 2" xfId="17973" xr:uid="{00000000-0005-0000-0000-000029360000}"/>
    <cellStyle name="SAPBEXItemHeader 4 6" xfId="8992" xr:uid="{00000000-0005-0000-0000-00002A360000}"/>
    <cellStyle name="SAPBEXItemHeader 4 6 2" xfId="17974" xr:uid="{00000000-0005-0000-0000-00002B360000}"/>
    <cellStyle name="SAPBEXItemHeader 4 7" xfId="8993" xr:uid="{00000000-0005-0000-0000-00002C360000}"/>
    <cellStyle name="SAPBEXItemHeader 4 7 2" xfId="17975" xr:uid="{00000000-0005-0000-0000-00002D360000}"/>
    <cellStyle name="SAPBEXItemHeader 4 8" xfId="8994" xr:uid="{00000000-0005-0000-0000-00002E360000}"/>
    <cellStyle name="SAPBEXItemHeader 4 8 2" xfId="17976" xr:uid="{00000000-0005-0000-0000-00002F360000}"/>
    <cellStyle name="SAPBEXItemHeader 4 9" xfId="13239" xr:uid="{00000000-0005-0000-0000-000030360000}"/>
    <cellStyle name="SAPBEXItemHeader 4_YtD_Entwicklung_Source_Systeme" xfId="8985" xr:uid="{00000000-0005-0000-0000-000031360000}"/>
    <cellStyle name="SAPBEXItemHeader 5" xfId="352" xr:uid="{00000000-0005-0000-0000-000032360000}"/>
    <cellStyle name="SAPBEXItemHeader 5 2" xfId="8996" xr:uid="{00000000-0005-0000-0000-000033360000}"/>
    <cellStyle name="SAPBEXItemHeader 5 2 2" xfId="8997" xr:uid="{00000000-0005-0000-0000-000034360000}"/>
    <cellStyle name="SAPBEXItemHeader 5 2 2 2" xfId="17978" xr:uid="{00000000-0005-0000-0000-000035360000}"/>
    <cellStyle name="SAPBEXItemHeader 5 2 3" xfId="17977" xr:uid="{00000000-0005-0000-0000-000036360000}"/>
    <cellStyle name="SAPBEXItemHeader 5 3" xfId="8998" xr:uid="{00000000-0005-0000-0000-000037360000}"/>
    <cellStyle name="SAPBEXItemHeader 5 3 2" xfId="17979" xr:uid="{00000000-0005-0000-0000-000038360000}"/>
    <cellStyle name="SAPBEXItemHeader 5 4" xfId="8999" xr:uid="{00000000-0005-0000-0000-000039360000}"/>
    <cellStyle name="SAPBEXItemHeader 5 4 2" xfId="17980" xr:uid="{00000000-0005-0000-0000-00003A360000}"/>
    <cellStyle name="SAPBEXItemHeader 5 5" xfId="9000" xr:uid="{00000000-0005-0000-0000-00003B360000}"/>
    <cellStyle name="SAPBEXItemHeader 5 5 2" xfId="17981" xr:uid="{00000000-0005-0000-0000-00003C360000}"/>
    <cellStyle name="SAPBEXItemHeader 5 6" xfId="9001" xr:uid="{00000000-0005-0000-0000-00003D360000}"/>
    <cellStyle name="SAPBEXItemHeader 5 6 2" xfId="17982" xr:uid="{00000000-0005-0000-0000-00003E360000}"/>
    <cellStyle name="SAPBEXItemHeader 5 7" xfId="9002" xr:uid="{00000000-0005-0000-0000-00003F360000}"/>
    <cellStyle name="SAPBEXItemHeader 5 7 2" xfId="17983" xr:uid="{00000000-0005-0000-0000-000040360000}"/>
    <cellStyle name="SAPBEXItemHeader 5 8" xfId="13258" xr:uid="{00000000-0005-0000-0000-000041360000}"/>
    <cellStyle name="SAPBEXItemHeader 5_YtD_Entwicklung_Source_Systeme" xfId="8995" xr:uid="{00000000-0005-0000-0000-000042360000}"/>
    <cellStyle name="SAPBEXItemHeader 6" xfId="367" xr:uid="{00000000-0005-0000-0000-000043360000}"/>
    <cellStyle name="SAPBEXItemHeader 6 2" xfId="9004" xr:uid="{00000000-0005-0000-0000-000044360000}"/>
    <cellStyle name="SAPBEXItemHeader 6 2 2" xfId="17984" xr:uid="{00000000-0005-0000-0000-000045360000}"/>
    <cellStyle name="SAPBEXItemHeader 6 3" xfId="9005" xr:uid="{00000000-0005-0000-0000-000046360000}"/>
    <cellStyle name="SAPBEXItemHeader 6 3 2" xfId="17985" xr:uid="{00000000-0005-0000-0000-000047360000}"/>
    <cellStyle name="SAPBEXItemHeader 6 4" xfId="9006" xr:uid="{00000000-0005-0000-0000-000048360000}"/>
    <cellStyle name="SAPBEXItemHeader 6 4 2" xfId="17986" xr:uid="{00000000-0005-0000-0000-000049360000}"/>
    <cellStyle name="SAPBEXItemHeader 6 5" xfId="9007" xr:uid="{00000000-0005-0000-0000-00004A360000}"/>
    <cellStyle name="SAPBEXItemHeader 6 5 2" xfId="17987" xr:uid="{00000000-0005-0000-0000-00004B360000}"/>
    <cellStyle name="SAPBEXItemHeader 6 6" xfId="9008" xr:uid="{00000000-0005-0000-0000-00004C360000}"/>
    <cellStyle name="SAPBEXItemHeader 6 6 2" xfId="17988" xr:uid="{00000000-0005-0000-0000-00004D360000}"/>
    <cellStyle name="SAPBEXItemHeader 6_YtD_Entwicklung_Source_Systeme" xfId="9003" xr:uid="{00000000-0005-0000-0000-00004E360000}"/>
    <cellStyle name="SAPBEXItemHeader 7" xfId="9009" xr:uid="{00000000-0005-0000-0000-00004F360000}"/>
    <cellStyle name="SAPBEXItemHeader 7 2" xfId="9010" xr:uid="{00000000-0005-0000-0000-000050360000}"/>
    <cellStyle name="SAPBEXItemHeader 7 2 2" xfId="17990" xr:uid="{00000000-0005-0000-0000-000051360000}"/>
    <cellStyle name="SAPBEXItemHeader 7 3" xfId="17989" xr:uid="{00000000-0005-0000-0000-000052360000}"/>
    <cellStyle name="SAPBEXItemHeader 8" xfId="9011" xr:uid="{00000000-0005-0000-0000-000053360000}"/>
    <cellStyle name="SAPBEXItemHeader 8 2" xfId="9012" xr:uid="{00000000-0005-0000-0000-000054360000}"/>
    <cellStyle name="SAPBEXItemHeader 8 2 2" xfId="17992" xr:uid="{00000000-0005-0000-0000-000055360000}"/>
    <cellStyle name="SAPBEXItemHeader 8 3" xfId="17991" xr:uid="{00000000-0005-0000-0000-000056360000}"/>
    <cellStyle name="SAPBEXItemHeader 9" xfId="9013" xr:uid="{00000000-0005-0000-0000-000057360000}"/>
    <cellStyle name="SAPBEXItemHeader 9 2" xfId="9014" xr:uid="{00000000-0005-0000-0000-000058360000}"/>
    <cellStyle name="SAPBEXItemHeader 9 2 2" xfId="17994" xr:uid="{00000000-0005-0000-0000-000059360000}"/>
    <cellStyle name="SAPBEXItemHeader 9 3" xfId="17993" xr:uid="{00000000-0005-0000-0000-00005A360000}"/>
    <cellStyle name="SAPBEXItemHeader_Trailing IFRS 15 Effekte" xfId="9015" xr:uid="{00000000-0005-0000-0000-00005B360000}"/>
    <cellStyle name="SAPBEXresData" xfId="87" xr:uid="{00000000-0005-0000-0000-00005C360000}"/>
    <cellStyle name="SAPBEXresData 10" xfId="9016" xr:uid="{00000000-0005-0000-0000-00005D360000}"/>
    <cellStyle name="SAPBEXresData 10 2" xfId="17995" xr:uid="{00000000-0005-0000-0000-00005E360000}"/>
    <cellStyle name="SAPBEXresData 11" xfId="12883" xr:uid="{00000000-0005-0000-0000-00005F360000}"/>
    <cellStyle name="SAPBEXresData 2" xfId="275" xr:uid="{00000000-0005-0000-0000-000060360000}"/>
    <cellStyle name="SAPBEXresData 2 10" xfId="9017" xr:uid="{00000000-0005-0000-0000-000061360000}"/>
    <cellStyle name="SAPBEXresData 2 10 2" xfId="9018" xr:uid="{00000000-0005-0000-0000-000062360000}"/>
    <cellStyle name="SAPBEXresData 2 10 2 2" xfId="17997" xr:uid="{00000000-0005-0000-0000-000063360000}"/>
    <cellStyle name="SAPBEXresData 2 10 3" xfId="17996" xr:uid="{00000000-0005-0000-0000-000064360000}"/>
    <cellStyle name="SAPBEXresData 2 11" xfId="9019" xr:uid="{00000000-0005-0000-0000-000065360000}"/>
    <cellStyle name="SAPBEXresData 2 11 2" xfId="9020" xr:uid="{00000000-0005-0000-0000-000066360000}"/>
    <cellStyle name="SAPBEXresData 2 11 2 2" xfId="17999" xr:uid="{00000000-0005-0000-0000-000067360000}"/>
    <cellStyle name="SAPBEXresData 2 11 3" xfId="17998" xr:uid="{00000000-0005-0000-0000-000068360000}"/>
    <cellStyle name="SAPBEXresData 2 12" xfId="9021" xr:uid="{00000000-0005-0000-0000-000069360000}"/>
    <cellStyle name="SAPBEXresData 2 12 2" xfId="18000" xr:uid="{00000000-0005-0000-0000-00006A360000}"/>
    <cellStyle name="SAPBEXresData 2 13" xfId="9022" xr:uid="{00000000-0005-0000-0000-00006B360000}"/>
    <cellStyle name="SAPBEXresData 2 13 2" xfId="18001" xr:uid="{00000000-0005-0000-0000-00006C360000}"/>
    <cellStyle name="SAPBEXresData 2 14" xfId="9023" xr:uid="{00000000-0005-0000-0000-00006D360000}"/>
    <cellStyle name="SAPBEXresData 2 14 2" xfId="18002" xr:uid="{00000000-0005-0000-0000-00006E360000}"/>
    <cellStyle name="SAPBEXresData 2 15" xfId="9024" xr:uid="{00000000-0005-0000-0000-00006F360000}"/>
    <cellStyle name="SAPBEXresData 2 15 2" xfId="18003" xr:uid="{00000000-0005-0000-0000-000070360000}"/>
    <cellStyle name="SAPBEXresData 2 16" xfId="13196" xr:uid="{00000000-0005-0000-0000-000071360000}"/>
    <cellStyle name="SAPBEXresData 2 2" xfId="9025" xr:uid="{00000000-0005-0000-0000-000072360000}"/>
    <cellStyle name="SAPBEXresData 2 2 2" xfId="9026" xr:uid="{00000000-0005-0000-0000-000073360000}"/>
    <cellStyle name="SAPBEXresData 2 2 2 2" xfId="9027" xr:uid="{00000000-0005-0000-0000-000074360000}"/>
    <cellStyle name="SAPBEXresData 2 2 2 2 2" xfId="18006" xr:uid="{00000000-0005-0000-0000-000075360000}"/>
    <cellStyle name="SAPBEXresData 2 2 2 3" xfId="18005" xr:uid="{00000000-0005-0000-0000-000076360000}"/>
    <cellStyle name="SAPBEXresData 2 2 3" xfId="9028" xr:uid="{00000000-0005-0000-0000-000077360000}"/>
    <cellStyle name="SAPBEXresData 2 2 3 2" xfId="18007" xr:uid="{00000000-0005-0000-0000-000078360000}"/>
    <cellStyle name="SAPBEXresData 2 2 4" xfId="18004" xr:uid="{00000000-0005-0000-0000-000079360000}"/>
    <cellStyle name="SAPBEXresData 2 2_Trailing IFRS 15 Effekte" xfId="9029" xr:uid="{00000000-0005-0000-0000-00007A360000}"/>
    <cellStyle name="SAPBEXresData 2 3" xfId="9030" xr:uid="{00000000-0005-0000-0000-00007B360000}"/>
    <cellStyle name="SAPBEXresData 2 3 2" xfId="9031" xr:uid="{00000000-0005-0000-0000-00007C360000}"/>
    <cellStyle name="SAPBEXresData 2 3 2 2" xfId="9032" xr:uid="{00000000-0005-0000-0000-00007D360000}"/>
    <cellStyle name="SAPBEXresData 2 3 2 2 2" xfId="9033" xr:uid="{00000000-0005-0000-0000-00007E360000}"/>
    <cellStyle name="SAPBEXresData 2 3 2 2 2 2" xfId="9034" xr:uid="{00000000-0005-0000-0000-00007F360000}"/>
    <cellStyle name="SAPBEXresData 2 3 2 2 2 2 2" xfId="18012" xr:uid="{00000000-0005-0000-0000-000080360000}"/>
    <cellStyle name="SAPBEXresData 2 3 2 2 2 3" xfId="18011" xr:uid="{00000000-0005-0000-0000-000081360000}"/>
    <cellStyle name="SAPBEXresData 2 3 2 2 3" xfId="9035" xr:uid="{00000000-0005-0000-0000-000082360000}"/>
    <cellStyle name="SAPBEXresData 2 3 2 2 3 2" xfId="9036" xr:uid="{00000000-0005-0000-0000-000083360000}"/>
    <cellStyle name="SAPBEXresData 2 3 2 2 3 2 2" xfId="18014" xr:uid="{00000000-0005-0000-0000-000084360000}"/>
    <cellStyle name="SAPBEXresData 2 3 2 2 3 3" xfId="18013" xr:uid="{00000000-0005-0000-0000-000085360000}"/>
    <cellStyle name="SAPBEXresData 2 3 2 2 4" xfId="9037" xr:uid="{00000000-0005-0000-0000-000086360000}"/>
    <cellStyle name="SAPBEXresData 2 3 2 2 4 2" xfId="18015" xr:uid="{00000000-0005-0000-0000-000087360000}"/>
    <cellStyle name="SAPBEXresData 2 3 2 2 5" xfId="18010" xr:uid="{00000000-0005-0000-0000-000088360000}"/>
    <cellStyle name="SAPBEXresData 2 3 2 2_Trailing IFRS 15 Effekte" xfId="9038" xr:uid="{00000000-0005-0000-0000-000089360000}"/>
    <cellStyle name="SAPBEXresData 2 3 2 3" xfId="9039" xr:uid="{00000000-0005-0000-0000-00008A360000}"/>
    <cellStyle name="SAPBEXresData 2 3 2 3 2" xfId="9040" xr:uid="{00000000-0005-0000-0000-00008B360000}"/>
    <cellStyle name="SAPBEXresData 2 3 2 3 2 2" xfId="18017" xr:uid="{00000000-0005-0000-0000-00008C360000}"/>
    <cellStyle name="SAPBEXresData 2 3 2 3 3" xfId="18016" xr:uid="{00000000-0005-0000-0000-00008D360000}"/>
    <cellStyle name="SAPBEXresData 2 3 2 4" xfId="9041" xr:uid="{00000000-0005-0000-0000-00008E360000}"/>
    <cellStyle name="SAPBEXresData 2 3 2 4 2" xfId="9042" xr:uid="{00000000-0005-0000-0000-00008F360000}"/>
    <cellStyle name="SAPBEXresData 2 3 2 4 2 2" xfId="18019" xr:uid="{00000000-0005-0000-0000-000090360000}"/>
    <cellStyle name="SAPBEXresData 2 3 2 4 3" xfId="18018" xr:uid="{00000000-0005-0000-0000-000091360000}"/>
    <cellStyle name="SAPBEXresData 2 3 2 5" xfId="9043" xr:uid="{00000000-0005-0000-0000-000092360000}"/>
    <cellStyle name="SAPBEXresData 2 3 2 5 2" xfId="18020" xr:uid="{00000000-0005-0000-0000-000093360000}"/>
    <cellStyle name="SAPBEXresData 2 3 2 6" xfId="18009" xr:uid="{00000000-0005-0000-0000-000094360000}"/>
    <cellStyle name="SAPBEXresData 2 3 2_Trailing IFRS 15 Effekte" xfId="9044" xr:uid="{00000000-0005-0000-0000-000095360000}"/>
    <cellStyle name="SAPBEXresData 2 3 3" xfId="9045" xr:uid="{00000000-0005-0000-0000-000096360000}"/>
    <cellStyle name="SAPBEXresData 2 3 3 2" xfId="9046" xr:uid="{00000000-0005-0000-0000-000097360000}"/>
    <cellStyle name="SAPBEXresData 2 3 3 2 2" xfId="9047" xr:uid="{00000000-0005-0000-0000-000098360000}"/>
    <cellStyle name="SAPBEXresData 2 3 3 2 2 2" xfId="18023" xr:uid="{00000000-0005-0000-0000-000099360000}"/>
    <cellStyle name="SAPBEXresData 2 3 3 2 3" xfId="18022" xr:uid="{00000000-0005-0000-0000-00009A360000}"/>
    <cellStyle name="SAPBEXresData 2 3 3 3" xfId="9048" xr:uid="{00000000-0005-0000-0000-00009B360000}"/>
    <cellStyle name="SAPBEXresData 2 3 3 3 2" xfId="9049" xr:uid="{00000000-0005-0000-0000-00009C360000}"/>
    <cellStyle name="SAPBEXresData 2 3 3 3 2 2" xfId="18025" xr:uid="{00000000-0005-0000-0000-00009D360000}"/>
    <cellStyle name="SAPBEXresData 2 3 3 3 3" xfId="18024" xr:uid="{00000000-0005-0000-0000-00009E360000}"/>
    <cellStyle name="SAPBEXresData 2 3 3 4" xfId="9050" xr:uid="{00000000-0005-0000-0000-00009F360000}"/>
    <cellStyle name="SAPBEXresData 2 3 3 4 2" xfId="18026" xr:uid="{00000000-0005-0000-0000-0000A0360000}"/>
    <cellStyle name="SAPBEXresData 2 3 3 5" xfId="18021" xr:uid="{00000000-0005-0000-0000-0000A1360000}"/>
    <cellStyle name="SAPBEXresData 2 3 3_Trailing IFRS 15 Effekte" xfId="9051" xr:uid="{00000000-0005-0000-0000-0000A2360000}"/>
    <cellStyle name="SAPBEXresData 2 3 4" xfId="9052" xr:uid="{00000000-0005-0000-0000-0000A3360000}"/>
    <cellStyle name="SAPBEXresData 2 3 4 2" xfId="9053" xr:uid="{00000000-0005-0000-0000-0000A4360000}"/>
    <cellStyle name="SAPBEXresData 2 3 4 2 2" xfId="18028" xr:uid="{00000000-0005-0000-0000-0000A5360000}"/>
    <cellStyle name="SAPBEXresData 2 3 4 3" xfId="18027" xr:uid="{00000000-0005-0000-0000-0000A6360000}"/>
    <cellStyle name="SAPBEXresData 2 3 5" xfId="9054" xr:uid="{00000000-0005-0000-0000-0000A7360000}"/>
    <cellStyle name="SAPBEXresData 2 3 5 2" xfId="9055" xr:uid="{00000000-0005-0000-0000-0000A8360000}"/>
    <cellStyle name="SAPBEXresData 2 3 5 2 2" xfId="18030" xr:uid="{00000000-0005-0000-0000-0000A9360000}"/>
    <cellStyle name="SAPBEXresData 2 3 5 3" xfId="18029" xr:uid="{00000000-0005-0000-0000-0000AA360000}"/>
    <cellStyle name="SAPBEXresData 2 3 6" xfId="9056" xr:uid="{00000000-0005-0000-0000-0000AB360000}"/>
    <cellStyle name="SAPBEXresData 2 3 6 2" xfId="18031" xr:uid="{00000000-0005-0000-0000-0000AC360000}"/>
    <cellStyle name="SAPBEXresData 2 3 7" xfId="18008" xr:uid="{00000000-0005-0000-0000-0000AD360000}"/>
    <cellStyle name="SAPBEXresData 2 3_Trailing IFRS 15 Effekte" xfId="9057" xr:uid="{00000000-0005-0000-0000-0000AE360000}"/>
    <cellStyle name="SAPBEXresData 2 4" xfId="9058" xr:uid="{00000000-0005-0000-0000-0000AF360000}"/>
    <cellStyle name="SAPBEXresData 2 4 2" xfId="9059" xr:uid="{00000000-0005-0000-0000-0000B0360000}"/>
    <cellStyle name="SAPBEXresData 2 4 2 2" xfId="9060" xr:uid="{00000000-0005-0000-0000-0000B1360000}"/>
    <cellStyle name="SAPBEXresData 2 4 2 2 2" xfId="9061" xr:uid="{00000000-0005-0000-0000-0000B2360000}"/>
    <cellStyle name="SAPBEXresData 2 4 2 2 2 2" xfId="9062" xr:uid="{00000000-0005-0000-0000-0000B3360000}"/>
    <cellStyle name="SAPBEXresData 2 4 2 2 2 2 2" xfId="18036" xr:uid="{00000000-0005-0000-0000-0000B4360000}"/>
    <cellStyle name="SAPBEXresData 2 4 2 2 2 3" xfId="18035" xr:uid="{00000000-0005-0000-0000-0000B5360000}"/>
    <cellStyle name="SAPBEXresData 2 4 2 2 3" xfId="9063" xr:uid="{00000000-0005-0000-0000-0000B6360000}"/>
    <cellStyle name="SAPBEXresData 2 4 2 2 3 2" xfId="9064" xr:uid="{00000000-0005-0000-0000-0000B7360000}"/>
    <cellStyle name="SAPBEXresData 2 4 2 2 3 2 2" xfId="18038" xr:uid="{00000000-0005-0000-0000-0000B8360000}"/>
    <cellStyle name="SAPBEXresData 2 4 2 2 3 3" xfId="18037" xr:uid="{00000000-0005-0000-0000-0000B9360000}"/>
    <cellStyle name="SAPBEXresData 2 4 2 2 4" xfId="9065" xr:uid="{00000000-0005-0000-0000-0000BA360000}"/>
    <cellStyle name="SAPBEXresData 2 4 2 2 4 2" xfId="18039" xr:uid="{00000000-0005-0000-0000-0000BB360000}"/>
    <cellStyle name="SAPBEXresData 2 4 2 2 5" xfId="18034" xr:uid="{00000000-0005-0000-0000-0000BC360000}"/>
    <cellStyle name="SAPBEXresData 2 4 2 2_Trailing IFRS 15 Effekte" xfId="9066" xr:uid="{00000000-0005-0000-0000-0000BD360000}"/>
    <cellStyle name="SAPBEXresData 2 4 2 3" xfId="9067" xr:uid="{00000000-0005-0000-0000-0000BE360000}"/>
    <cellStyle name="SAPBEXresData 2 4 2 3 2" xfId="9068" xr:uid="{00000000-0005-0000-0000-0000BF360000}"/>
    <cellStyle name="SAPBEXresData 2 4 2 3 2 2" xfId="18041" xr:uid="{00000000-0005-0000-0000-0000C0360000}"/>
    <cellStyle name="SAPBEXresData 2 4 2 3 3" xfId="18040" xr:uid="{00000000-0005-0000-0000-0000C1360000}"/>
    <cellStyle name="SAPBEXresData 2 4 2 4" xfId="9069" xr:uid="{00000000-0005-0000-0000-0000C2360000}"/>
    <cellStyle name="SAPBEXresData 2 4 2 4 2" xfId="9070" xr:uid="{00000000-0005-0000-0000-0000C3360000}"/>
    <cellStyle name="SAPBEXresData 2 4 2 4 2 2" xfId="18043" xr:uid="{00000000-0005-0000-0000-0000C4360000}"/>
    <cellStyle name="SAPBEXresData 2 4 2 4 3" xfId="18042" xr:uid="{00000000-0005-0000-0000-0000C5360000}"/>
    <cellStyle name="SAPBEXresData 2 4 2 5" xfId="9071" xr:uid="{00000000-0005-0000-0000-0000C6360000}"/>
    <cellStyle name="SAPBEXresData 2 4 2 5 2" xfId="18044" xr:uid="{00000000-0005-0000-0000-0000C7360000}"/>
    <cellStyle name="SAPBEXresData 2 4 2 6" xfId="18033" xr:uid="{00000000-0005-0000-0000-0000C8360000}"/>
    <cellStyle name="SAPBEXresData 2 4 2_Trailing IFRS 15 Effekte" xfId="9072" xr:uid="{00000000-0005-0000-0000-0000C9360000}"/>
    <cellStyle name="SAPBEXresData 2 4 3" xfId="9073" xr:uid="{00000000-0005-0000-0000-0000CA360000}"/>
    <cellStyle name="SAPBEXresData 2 4 3 2" xfId="9074" xr:uid="{00000000-0005-0000-0000-0000CB360000}"/>
    <cellStyle name="SAPBEXresData 2 4 3 2 2" xfId="9075" xr:uid="{00000000-0005-0000-0000-0000CC360000}"/>
    <cellStyle name="SAPBEXresData 2 4 3 2 2 2" xfId="18047" xr:uid="{00000000-0005-0000-0000-0000CD360000}"/>
    <cellStyle name="SAPBEXresData 2 4 3 2 3" xfId="18046" xr:uid="{00000000-0005-0000-0000-0000CE360000}"/>
    <cellStyle name="SAPBEXresData 2 4 3 3" xfId="9076" xr:uid="{00000000-0005-0000-0000-0000CF360000}"/>
    <cellStyle name="SAPBEXresData 2 4 3 3 2" xfId="9077" xr:uid="{00000000-0005-0000-0000-0000D0360000}"/>
    <cellStyle name="SAPBEXresData 2 4 3 3 2 2" xfId="18049" xr:uid="{00000000-0005-0000-0000-0000D1360000}"/>
    <cellStyle name="SAPBEXresData 2 4 3 3 3" xfId="18048" xr:uid="{00000000-0005-0000-0000-0000D2360000}"/>
    <cellStyle name="SAPBEXresData 2 4 3 4" xfId="9078" xr:uid="{00000000-0005-0000-0000-0000D3360000}"/>
    <cellStyle name="SAPBEXresData 2 4 3 4 2" xfId="18050" xr:uid="{00000000-0005-0000-0000-0000D4360000}"/>
    <cellStyle name="SAPBEXresData 2 4 3 5" xfId="18045" xr:uid="{00000000-0005-0000-0000-0000D5360000}"/>
    <cellStyle name="SAPBEXresData 2 4 3_Trailing IFRS 15 Effekte" xfId="9079" xr:uid="{00000000-0005-0000-0000-0000D6360000}"/>
    <cellStyle name="SAPBEXresData 2 4 4" xfId="9080" xr:uid="{00000000-0005-0000-0000-0000D7360000}"/>
    <cellStyle name="SAPBEXresData 2 4 4 2" xfId="9081" xr:uid="{00000000-0005-0000-0000-0000D8360000}"/>
    <cellStyle name="SAPBEXresData 2 4 4 2 2" xfId="18052" xr:uid="{00000000-0005-0000-0000-0000D9360000}"/>
    <cellStyle name="SAPBEXresData 2 4 4 3" xfId="18051" xr:uid="{00000000-0005-0000-0000-0000DA360000}"/>
    <cellStyle name="SAPBEXresData 2 4 5" xfId="9082" xr:uid="{00000000-0005-0000-0000-0000DB360000}"/>
    <cellStyle name="SAPBEXresData 2 4 5 2" xfId="9083" xr:uid="{00000000-0005-0000-0000-0000DC360000}"/>
    <cellStyle name="SAPBEXresData 2 4 5 2 2" xfId="18054" xr:uid="{00000000-0005-0000-0000-0000DD360000}"/>
    <cellStyle name="SAPBEXresData 2 4 5 3" xfId="18053" xr:uid="{00000000-0005-0000-0000-0000DE360000}"/>
    <cellStyle name="SAPBEXresData 2 4 6" xfId="9084" xr:uid="{00000000-0005-0000-0000-0000DF360000}"/>
    <cellStyle name="SAPBEXresData 2 4 6 2" xfId="18055" xr:uid="{00000000-0005-0000-0000-0000E0360000}"/>
    <cellStyle name="SAPBEXresData 2 4 7" xfId="18032" xr:uid="{00000000-0005-0000-0000-0000E1360000}"/>
    <cellStyle name="SAPBEXresData 2 4_Trailing IFRS 15 Effekte" xfId="9085" xr:uid="{00000000-0005-0000-0000-0000E2360000}"/>
    <cellStyle name="SAPBEXresData 2 5" xfId="9086" xr:uid="{00000000-0005-0000-0000-0000E3360000}"/>
    <cellStyle name="SAPBEXresData 2 5 2" xfId="9087" xr:uid="{00000000-0005-0000-0000-0000E4360000}"/>
    <cellStyle name="SAPBEXresData 2 5 2 2" xfId="9088" xr:uid="{00000000-0005-0000-0000-0000E5360000}"/>
    <cellStyle name="SAPBEXresData 2 5 2 2 2" xfId="9089" xr:uid="{00000000-0005-0000-0000-0000E6360000}"/>
    <cellStyle name="SAPBEXresData 2 5 2 2 2 2" xfId="18059" xr:uid="{00000000-0005-0000-0000-0000E7360000}"/>
    <cellStyle name="SAPBEXresData 2 5 2 2 3" xfId="18058" xr:uid="{00000000-0005-0000-0000-0000E8360000}"/>
    <cellStyle name="SAPBEXresData 2 5 2 3" xfId="9090" xr:uid="{00000000-0005-0000-0000-0000E9360000}"/>
    <cellStyle name="SAPBEXresData 2 5 2 3 2" xfId="9091" xr:uid="{00000000-0005-0000-0000-0000EA360000}"/>
    <cellStyle name="SAPBEXresData 2 5 2 3 2 2" xfId="18061" xr:uid="{00000000-0005-0000-0000-0000EB360000}"/>
    <cellStyle name="SAPBEXresData 2 5 2 3 3" xfId="18060" xr:uid="{00000000-0005-0000-0000-0000EC360000}"/>
    <cellStyle name="SAPBEXresData 2 5 2 4" xfId="9092" xr:uid="{00000000-0005-0000-0000-0000ED360000}"/>
    <cellStyle name="SAPBEXresData 2 5 2 4 2" xfId="18062" xr:uid="{00000000-0005-0000-0000-0000EE360000}"/>
    <cellStyle name="SAPBEXresData 2 5 2 5" xfId="18057" xr:uid="{00000000-0005-0000-0000-0000EF360000}"/>
    <cellStyle name="SAPBEXresData 2 5 2_Trailing IFRS 15 Effekte" xfId="9093" xr:uid="{00000000-0005-0000-0000-0000F0360000}"/>
    <cellStyle name="SAPBEXresData 2 5 3" xfId="9094" xr:uid="{00000000-0005-0000-0000-0000F1360000}"/>
    <cellStyle name="SAPBEXresData 2 5 3 2" xfId="9095" xr:uid="{00000000-0005-0000-0000-0000F2360000}"/>
    <cellStyle name="SAPBEXresData 2 5 3 2 2" xfId="18064" xr:uid="{00000000-0005-0000-0000-0000F3360000}"/>
    <cellStyle name="SAPBEXresData 2 5 3 3" xfId="18063" xr:uid="{00000000-0005-0000-0000-0000F4360000}"/>
    <cellStyle name="SAPBEXresData 2 5 4" xfId="9096" xr:uid="{00000000-0005-0000-0000-0000F5360000}"/>
    <cellStyle name="SAPBEXresData 2 5 4 2" xfId="9097" xr:uid="{00000000-0005-0000-0000-0000F6360000}"/>
    <cellStyle name="SAPBEXresData 2 5 4 2 2" xfId="18066" xr:uid="{00000000-0005-0000-0000-0000F7360000}"/>
    <cellStyle name="SAPBEXresData 2 5 4 3" xfId="18065" xr:uid="{00000000-0005-0000-0000-0000F8360000}"/>
    <cellStyle name="SAPBEXresData 2 5 5" xfId="9098" xr:uid="{00000000-0005-0000-0000-0000F9360000}"/>
    <cellStyle name="SAPBEXresData 2 5 5 2" xfId="18067" xr:uid="{00000000-0005-0000-0000-0000FA360000}"/>
    <cellStyle name="SAPBEXresData 2 5 6" xfId="18056" xr:uid="{00000000-0005-0000-0000-0000FB360000}"/>
    <cellStyle name="SAPBEXresData 2 5_Trailing IFRS 15 Effekte" xfId="9099" xr:uid="{00000000-0005-0000-0000-0000FC360000}"/>
    <cellStyle name="SAPBEXresData 2 6" xfId="9100" xr:uid="{00000000-0005-0000-0000-0000FD360000}"/>
    <cellStyle name="SAPBEXresData 2 6 2" xfId="9101" xr:uid="{00000000-0005-0000-0000-0000FE360000}"/>
    <cellStyle name="SAPBEXresData 2 6 2 2" xfId="9102" xr:uid="{00000000-0005-0000-0000-0000FF360000}"/>
    <cellStyle name="SAPBEXresData 2 6 2 2 2" xfId="18070" xr:uid="{00000000-0005-0000-0000-000000370000}"/>
    <cellStyle name="SAPBEXresData 2 6 2 3" xfId="18069" xr:uid="{00000000-0005-0000-0000-000001370000}"/>
    <cellStyle name="SAPBEXresData 2 6 3" xfId="9103" xr:uid="{00000000-0005-0000-0000-000002370000}"/>
    <cellStyle name="SAPBEXresData 2 6 3 2" xfId="9104" xr:uid="{00000000-0005-0000-0000-000003370000}"/>
    <cellStyle name="SAPBEXresData 2 6 3 2 2" xfId="18072" xr:uid="{00000000-0005-0000-0000-000004370000}"/>
    <cellStyle name="SAPBEXresData 2 6 3 3" xfId="18071" xr:uid="{00000000-0005-0000-0000-000005370000}"/>
    <cellStyle name="SAPBEXresData 2 6 4" xfId="9105" xr:uid="{00000000-0005-0000-0000-000006370000}"/>
    <cellStyle name="SAPBEXresData 2 6 4 2" xfId="18073" xr:uid="{00000000-0005-0000-0000-000007370000}"/>
    <cellStyle name="SAPBEXresData 2 6 5" xfId="18068" xr:uid="{00000000-0005-0000-0000-000008370000}"/>
    <cellStyle name="SAPBEXresData 2 6_Trailing IFRS 15 Effekte" xfId="9106" xr:uid="{00000000-0005-0000-0000-000009370000}"/>
    <cellStyle name="SAPBEXresData 2 7" xfId="9107" xr:uid="{00000000-0005-0000-0000-00000A370000}"/>
    <cellStyle name="SAPBEXresData 2 7 2" xfId="9108" xr:uid="{00000000-0005-0000-0000-00000B370000}"/>
    <cellStyle name="SAPBEXresData 2 7 2 2" xfId="9109" xr:uid="{00000000-0005-0000-0000-00000C370000}"/>
    <cellStyle name="SAPBEXresData 2 7 2 2 2" xfId="18076" xr:uid="{00000000-0005-0000-0000-00000D370000}"/>
    <cellStyle name="SAPBEXresData 2 7 2 3" xfId="18075" xr:uid="{00000000-0005-0000-0000-00000E370000}"/>
    <cellStyle name="SAPBEXresData 2 7 3" xfId="9110" xr:uid="{00000000-0005-0000-0000-00000F370000}"/>
    <cellStyle name="SAPBEXresData 2 7 3 2" xfId="18077" xr:uid="{00000000-0005-0000-0000-000010370000}"/>
    <cellStyle name="SAPBEXresData 2 7 4" xfId="18074" xr:uid="{00000000-0005-0000-0000-000011370000}"/>
    <cellStyle name="SAPBEXresData 2 7_Trailing IFRS 15 Effekte" xfId="9111" xr:uid="{00000000-0005-0000-0000-000012370000}"/>
    <cellStyle name="SAPBEXresData 2 8" xfId="9112" xr:uid="{00000000-0005-0000-0000-000013370000}"/>
    <cellStyle name="SAPBEXresData 2 8 2" xfId="9113" xr:uid="{00000000-0005-0000-0000-000014370000}"/>
    <cellStyle name="SAPBEXresData 2 8 2 2" xfId="9114" xr:uid="{00000000-0005-0000-0000-000015370000}"/>
    <cellStyle name="SAPBEXresData 2 8 2 2 2" xfId="18080" xr:uid="{00000000-0005-0000-0000-000016370000}"/>
    <cellStyle name="SAPBEXresData 2 8 2 3" xfId="18079" xr:uid="{00000000-0005-0000-0000-000017370000}"/>
    <cellStyle name="SAPBEXresData 2 8 3" xfId="9115" xr:uid="{00000000-0005-0000-0000-000018370000}"/>
    <cellStyle name="SAPBEXresData 2 8 3 2" xfId="18081" xr:uid="{00000000-0005-0000-0000-000019370000}"/>
    <cellStyle name="SAPBEXresData 2 8 4" xfId="18078" xr:uid="{00000000-0005-0000-0000-00001A370000}"/>
    <cellStyle name="SAPBEXresData 2 8_Trailing IFRS 15 Effekte" xfId="9116" xr:uid="{00000000-0005-0000-0000-00001B370000}"/>
    <cellStyle name="SAPBEXresData 2 9" xfId="9117" xr:uid="{00000000-0005-0000-0000-00001C370000}"/>
    <cellStyle name="SAPBEXresData 2 9 2" xfId="9118" xr:uid="{00000000-0005-0000-0000-00001D370000}"/>
    <cellStyle name="SAPBEXresData 2 9 2 2" xfId="18083" xr:uid="{00000000-0005-0000-0000-00001E370000}"/>
    <cellStyle name="SAPBEXresData 2 9 3" xfId="18082" xr:uid="{00000000-0005-0000-0000-00001F370000}"/>
    <cellStyle name="SAPBEXresData 2_Trailing IFRS 15 Effekte" xfId="9119" xr:uid="{00000000-0005-0000-0000-000020370000}"/>
    <cellStyle name="SAPBEXresData 3" xfId="310" xr:uid="{00000000-0005-0000-0000-000021370000}"/>
    <cellStyle name="SAPBEXresData 3 10" xfId="9120" xr:uid="{00000000-0005-0000-0000-000022370000}"/>
    <cellStyle name="SAPBEXresData 3 10 2" xfId="18084" xr:uid="{00000000-0005-0000-0000-000023370000}"/>
    <cellStyle name="SAPBEXresData 3 11" xfId="9121" xr:uid="{00000000-0005-0000-0000-000024370000}"/>
    <cellStyle name="SAPBEXresData 3 11 2" xfId="18085" xr:uid="{00000000-0005-0000-0000-000025370000}"/>
    <cellStyle name="SAPBEXresData 3 12" xfId="13222" xr:uid="{00000000-0005-0000-0000-000026370000}"/>
    <cellStyle name="SAPBEXresData 3 2" xfId="9122" xr:uid="{00000000-0005-0000-0000-000027370000}"/>
    <cellStyle name="SAPBEXresData 3 2 2" xfId="9123" xr:uid="{00000000-0005-0000-0000-000028370000}"/>
    <cellStyle name="SAPBEXresData 3 2 2 2" xfId="9124" xr:uid="{00000000-0005-0000-0000-000029370000}"/>
    <cellStyle name="SAPBEXresData 3 2 2 2 2" xfId="9125" xr:uid="{00000000-0005-0000-0000-00002A370000}"/>
    <cellStyle name="SAPBEXresData 3 2 2 2 2 2" xfId="18089" xr:uid="{00000000-0005-0000-0000-00002B370000}"/>
    <cellStyle name="SAPBEXresData 3 2 2 2 3" xfId="18088" xr:uid="{00000000-0005-0000-0000-00002C370000}"/>
    <cellStyle name="SAPBEXresData 3 2 2 3" xfId="9126" xr:uid="{00000000-0005-0000-0000-00002D370000}"/>
    <cellStyle name="SAPBEXresData 3 2 2 3 2" xfId="9127" xr:uid="{00000000-0005-0000-0000-00002E370000}"/>
    <cellStyle name="SAPBEXresData 3 2 2 3 2 2" xfId="18091" xr:uid="{00000000-0005-0000-0000-00002F370000}"/>
    <cellStyle name="SAPBEXresData 3 2 2 3 3" xfId="18090" xr:uid="{00000000-0005-0000-0000-000030370000}"/>
    <cellStyle name="SAPBEXresData 3 2 2 4" xfId="9128" xr:uid="{00000000-0005-0000-0000-000031370000}"/>
    <cellStyle name="SAPBEXresData 3 2 2 4 2" xfId="18092" xr:uid="{00000000-0005-0000-0000-000032370000}"/>
    <cellStyle name="SAPBEXresData 3 2 2 5" xfId="18087" xr:uid="{00000000-0005-0000-0000-000033370000}"/>
    <cellStyle name="SAPBEXresData 3 2 2_Trailing IFRS 15 Effekte" xfId="9129" xr:uid="{00000000-0005-0000-0000-000034370000}"/>
    <cellStyle name="SAPBEXresData 3 2 3" xfId="9130" xr:uid="{00000000-0005-0000-0000-000035370000}"/>
    <cellStyle name="SAPBEXresData 3 2 3 2" xfId="9131" xr:uid="{00000000-0005-0000-0000-000036370000}"/>
    <cellStyle name="SAPBEXresData 3 2 3 2 2" xfId="18094" xr:uid="{00000000-0005-0000-0000-000037370000}"/>
    <cellStyle name="SAPBEXresData 3 2 3 3" xfId="18093" xr:uid="{00000000-0005-0000-0000-000038370000}"/>
    <cellStyle name="SAPBEXresData 3 2 4" xfId="9132" xr:uid="{00000000-0005-0000-0000-000039370000}"/>
    <cellStyle name="SAPBEXresData 3 2 4 2" xfId="9133" xr:uid="{00000000-0005-0000-0000-00003A370000}"/>
    <cellStyle name="SAPBEXresData 3 2 4 2 2" xfId="18096" xr:uid="{00000000-0005-0000-0000-00003B370000}"/>
    <cellStyle name="SAPBEXresData 3 2 4 3" xfId="18095" xr:uid="{00000000-0005-0000-0000-00003C370000}"/>
    <cellStyle name="SAPBEXresData 3 2 5" xfId="9134" xr:uid="{00000000-0005-0000-0000-00003D370000}"/>
    <cellStyle name="SAPBEXresData 3 2 5 2" xfId="18097" xr:uid="{00000000-0005-0000-0000-00003E370000}"/>
    <cellStyle name="SAPBEXresData 3 2 6" xfId="18086" xr:uid="{00000000-0005-0000-0000-00003F370000}"/>
    <cellStyle name="SAPBEXresData 3 2_Trailing IFRS 15 Effekte" xfId="9135" xr:uid="{00000000-0005-0000-0000-000040370000}"/>
    <cellStyle name="SAPBEXresData 3 3" xfId="9136" xr:uid="{00000000-0005-0000-0000-000041370000}"/>
    <cellStyle name="SAPBEXresData 3 3 2" xfId="9137" xr:uid="{00000000-0005-0000-0000-000042370000}"/>
    <cellStyle name="SAPBEXresData 3 3 2 2" xfId="9138" xr:uid="{00000000-0005-0000-0000-000043370000}"/>
    <cellStyle name="SAPBEXresData 3 3 2 2 2" xfId="18100" xr:uid="{00000000-0005-0000-0000-000044370000}"/>
    <cellStyle name="SAPBEXresData 3 3 2 3" xfId="18099" xr:uid="{00000000-0005-0000-0000-000045370000}"/>
    <cellStyle name="SAPBEXresData 3 3 3" xfId="9139" xr:uid="{00000000-0005-0000-0000-000046370000}"/>
    <cellStyle name="SAPBEXresData 3 3 3 2" xfId="9140" xr:uid="{00000000-0005-0000-0000-000047370000}"/>
    <cellStyle name="SAPBEXresData 3 3 3 2 2" xfId="18102" xr:uid="{00000000-0005-0000-0000-000048370000}"/>
    <cellStyle name="SAPBEXresData 3 3 3 3" xfId="18101" xr:uid="{00000000-0005-0000-0000-000049370000}"/>
    <cellStyle name="SAPBEXresData 3 3 4" xfId="9141" xr:uid="{00000000-0005-0000-0000-00004A370000}"/>
    <cellStyle name="SAPBEXresData 3 3 4 2" xfId="18103" xr:uid="{00000000-0005-0000-0000-00004B370000}"/>
    <cellStyle name="SAPBEXresData 3 3 5" xfId="18098" xr:uid="{00000000-0005-0000-0000-00004C370000}"/>
    <cellStyle name="SAPBEXresData 3 3_Trailing IFRS 15 Effekte" xfId="9142" xr:uid="{00000000-0005-0000-0000-00004D370000}"/>
    <cellStyle name="SAPBEXresData 3 4" xfId="9143" xr:uid="{00000000-0005-0000-0000-00004E370000}"/>
    <cellStyle name="SAPBEXresData 3 4 2" xfId="9144" xr:uid="{00000000-0005-0000-0000-00004F370000}"/>
    <cellStyle name="SAPBEXresData 3 4 2 2" xfId="18105" xr:uid="{00000000-0005-0000-0000-000050370000}"/>
    <cellStyle name="SAPBEXresData 3 4 3" xfId="18104" xr:uid="{00000000-0005-0000-0000-000051370000}"/>
    <cellStyle name="SAPBEXresData 3 5" xfId="9145" xr:uid="{00000000-0005-0000-0000-000052370000}"/>
    <cellStyle name="SAPBEXresData 3 5 2" xfId="9146" xr:uid="{00000000-0005-0000-0000-000053370000}"/>
    <cellStyle name="SAPBEXresData 3 5 2 2" xfId="18107" xr:uid="{00000000-0005-0000-0000-000054370000}"/>
    <cellStyle name="SAPBEXresData 3 5 3" xfId="18106" xr:uid="{00000000-0005-0000-0000-000055370000}"/>
    <cellStyle name="SAPBEXresData 3 6" xfId="9147" xr:uid="{00000000-0005-0000-0000-000056370000}"/>
    <cellStyle name="SAPBEXresData 3 6 2" xfId="18108" xr:uid="{00000000-0005-0000-0000-000057370000}"/>
    <cellStyle name="SAPBEXresData 3 7" xfId="9148" xr:uid="{00000000-0005-0000-0000-000058370000}"/>
    <cellStyle name="SAPBEXresData 3 7 2" xfId="18109" xr:uid="{00000000-0005-0000-0000-000059370000}"/>
    <cellStyle name="SAPBEXresData 3 8" xfId="9149" xr:uid="{00000000-0005-0000-0000-00005A370000}"/>
    <cellStyle name="SAPBEXresData 3 8 2" xfId="18110" xr:uid="{00000000-0005-0000-0000-00005B370000}"/>
    <cellStyle name="SAPBEXresData 3 9" xfId="9150" xr:uid="{00000000-0005-0000-0000-00005C370000}"/>
    <cellStyle name="SAPBEXresData 3 9 2" xfId="18111" xr:uid="{00000000-0005-0000-0000-00005D370000}"/>
    <cellStyle name="SAPBEXresData 3_Trailing IFRS 15 Effekte" xfId="9151" xr:uid="{00000000-0005-0000-0000-00005E370000}"/>
    <cellStyle name="SAPBEXresData 4" xfId="333" xr:uid="{00000000-0005-0000-0000-00005F370000}"/>
    <cellStyle name="SAPBEXresData 4 10" xfId="9152" xr:uid="{00000000-0005-0000-0000-000060370000}"/>
    <cellStyle name="SAPBEXresData 4 10 2" xfId="18112" xr:uid="{00000000-0005-0000-0000-000061370000}"/>
    <cellStyle name="SAPBEXresData 4 11" xfId="9153" xr:uid="{00000000-0005-0000-0000-000062370000}"/>
    <cellStyle name="SAPBEXresData 4 11 2" xfId="18113" xr:uid="{00000000-0005-0000-0000-000063370000}"/>
    <cellStyle name="SAPBEXresData 4 12" xfId="13240" xr:uid="{00000000-0005-0000-0000-000064370000}"/>
    <cellStyle name="SAPBEXresData 4 2" xfId="9154" xr:uid="{00000000-0005-0000-0000-000065370000}"/>
    <cellStyle name="SAPBEXresData 4 2 2" xfId="9155" xr:uid="{00000000-0005-0000-0000-000066370000}"/>
    <cellStyle name="SAPBEXresData 4 2 2 2" xfId="9156" xr:uid="{00000000-0005-0000-0000-000067370000}"/>
    <cellStyle name="SAPBEXresData 4 2 2 2 2" xfId="9157" xr:uid="{00000000-0005-0000-0000-000068370000}"/>
    <cellStyle name="SAPBEXresData 4 2 2 2 2 2" xfId="18117" xr:uid="{00000000-0005-0000-0000-000069370000}"/>
    <cellStyle name="SAPBEXresData 4 2 2 2 3" xfId="18116" xr:uid="{00000000-0005-0000-0000-00006A370000}"/>
    <cellStyle name="SAPBEXresData 4 2 2 3" xfId="9158" xr:uid="{00000000-0005-0000-0000-00006B370000}"/>
    <cellStyle name="SAPBEXresData 4 2 2 3 2" xfId="9159" xr:uid="{00000000-0005-0000-0000-00006C370000}"/>
    <cellStyle name="SAPBEXresData 4 2 2 3 2 2" xfId="18119" xr:uid="{00000000-0005-0000-0000-00006D370000}"/>
    <cellStyle name="SAPBEXresData 4 2 2 3 3" xfId="18118" xr:uid="{00000000-0005-0000-0000-00006E370000}"/>
    <cellStyle name="SAPBEXresData 4 2 2 4" xfId="9160" xr:uid="{00000000-0005-0000-0000-00006F370000}"/>
    <cellStyle name="SAPBEXresData 4 2 2 4 2" xfId="18120" xr:uid="{00000000-0005-0000-0000-000070370000}"/>
    <cellStyle name="SAPBEXresData 4 2 2 5" xfId="18115" xr:uid="{00000000-0005-0000-0000-000071370000}"/>
    <cellStyle name="SAPBEXresData 4 2 2_Trailing IFRS 15 Effekte" xfId="9161" xr:uid="{00000000-0005-0000-0000-000072370000}"/>
    <cellStyle name="SAPBEXresData 4 2 3" xfId="9162" xr:uid="{00000000-0005-0000-0000-000073370000}"/>
    <cellStyle name="SAPBEXresData 4 2 3 2" xfId="9163" xr:uid="{00000000-0005-0000-0000-000074370000}"/>
    <cellStyle name="SAPBEXresData 4 2 3 2 2" xfId="18122" xr:uid="{00000000-0005-0000-0000-000075370000}"/>
    <cellStyle name="SAPBEXresData 4 2 3 3" xfId="18121" xr:uid="{00000000-0005-0000-0000-000076370000}"/>
    <cellStyle name="SAPBEXresData 4 2 4" xfId="9164" xr:uid="{00000000-0005-0000-0000-000077370000}"/>
    <cellStyle name="SAPBEXresData 4 2 4 2" xfId="9165" xr:uid="{00000000-0005-0000-0000-000078370000}"/>
    <cellStyle name="SAPBEXresData 4 2 4 2 2" xfId="18124" xr:uid="{00000000-0005-0000-0000-000079370000}"/>
    <cellStyle name="SAPBEXresData 4 2 4 3" xfId="18123" xr:uid="{00000000-0005-0000-0000-00007A370000}"/>
    <cellStyle name="SAPBEXresData 4 2 5" xfId="9166" xr:uid="{00000000-0005-0000-0000-00007B370000}"/>
    <cellStyle name="SAPBEXresData 4 2 5 2" xfId="18125" xr:uid="{00000000-0005-0000-0000-00007C370000}"/>
    <cellStyle name="SAPBEXresData 4 2 6" xfId="18114" xr:uid="{00000000-0005-0000-0000-00007D370000}"/>
    <cellStyle name="SAPBEXresData 4 2_Trailing IFRS 15 Effekte" xfId="9167" xr:uid="{00000000-0005-0000-0000-00007E370000}"/>
    <cellStyle name="SAPBEXresData 4 3" xfId="9168" xr:uid="{00000000-0005-0000-0000-00007F370000}"/>
    <cellStyle name="SAPBEXresData 4 3 2" xfId="9169" xr:uid="{00000000-0005-0000-0000-000080370000}"/>
    <cellStyle name="SAPBEXresData 4 3 2 2" xfId="9170" xr:uid="{00000000-0005-0000-0000-000081370000}"/>
    <cellStyle name="SAPBEXresData 4 3 2 2 2" xfId="18128" xr:uid="{00000000-0005-0000-0000-000082370000}"/>
    <cellStyle name="SAPBEXresData 4 3 2 3" xfId="18127" xr:uid="{00000000-0005-0000-0000-000083370000}"/>
    <cellStyle name="SAPBEXresData 4 3 3" xfId="9171" xr:uid="{00000000-0005-0000-0000-000084370000}"/>
    <cellStyle name="SAPBEXresData 4 3 3 2" xfId="9172" xr:uid="{00000000-0005-0000-0000-000085370000}"/>
    <cellStyle name="SAPBEXresData 4 3 3 2 2" xfId="18130" xr:uid="{00000000-0005-0000-0000-000086370000}"/>
    <cellStyle name="SAPBEXresData 4 3 3 3" xfId="18129" xr:uid="{00000000-0005-0000-0000-000087370000}"/>
    <cellStyle name="SAPBEXresData 4 3 4" xfId="9173" xr:uid="{00000000-0005-0000-0000-000088370000}"/>
    <cellStyle name="SAPBEXresData 4 3 4 2" xfId="18131" xr:uid="{00000000-0005-0000-0000-000089370000}"/>
    <cellStyle name="SAPBEXresData 4 3 5" xfId="18126" xr:uid="{00000000-0005-0000-0000-00008A370000}"/>
    <cellStyle name="SAPBEXresData 4 3_Trailing IFRS 15 Effekte" xfId="9174" xr:uid="{00000000-0005-0000-0000-00008B370000}"/>
    <cellStyle name="SAPBEXresData 4 4" xfId="9175" xr:uid="{00000000-0005-0000-0000-00008C370000}"/>
    <cellStyle name="SAPBEXresData 4 4 2" xfId="9176" xr:uid="{00000000-0005-0000-0000-00008D370000}"/>
    <cellStyle name="SAPBEXresData 4 4 2 2" xfId="18133" xr:uid="{00000000-0005-0000-0000-00008E370000}"/>
    <cellStyle name="SAPBEXresData 4 4 3" xfId="18132" xr:uid="{00000000-0005-0000-0000-00008F370000}"/>
    <cellStyle name="SAPBEXresData 4 5" xfId="9177" xr:uid="{00000000-0005-0000-0000-000090370000}"/>
    <cellStyle name="SAPBEXresData 4 5 2" xfId="9178" xr:uid="{00000000-0005-0000-0000-000091370000}"/>
    <cellStyle name="SAPBEXresData 4 5 2 2" xfId="18135" xr:uid="{00000000-0005-0000-0000-000092370000}"/>
    <cellStyle name="SAPBEXresData 4 5 3" xfId="18134" xr:uid="{00000000-0005-0000-0000-000093370000}"/>
    <cellStyle name="SAPBEXresData 4 6" xfId="9179" xr:uid="{00000000-0005-0000-0000-000094370000}"/>
    <cellStyle name="SAPBEXresData 4 6 2" xfId="18136" xr:uid="{00000000-0005-0000-0000-000095370000}"/>
    <cellStyle name="SAPBEXresData 4 7" xfId="9180" xr:uid="{00000000-0005-0000-0000-000096370000}"/>
    <cellStyle name="SAPBEXresData 4 7 2" xfId="18137" xr:uid="{00000000-0005-0000-0000-000097370000}"/>
    <cellStyle name="SAPBEXresData 4 8" xfId="9181" xr:uid="{00000000-0005-0000-0000-000098370000}"/>
    <cellStyle name="SAPBEXresData 4 8 2" xfId="18138" xr:uid="{00000000-0005-0000-0000-000099370000}"/>
    <cellStyle name="SAPBEXresData 4 9" xfId="9182" xr:uid="{00000000-0005-0000-0000-00009A370000}"/>
    <cellStyle name="SAPBEXresData 4 9 2" xfId="18139" xr:uid="{00000000-0005-0000-0000-00009B370000}"/>
    <cellStyle name="SAPBEXresData 4_Trailing IFRS 15 Effekte" xfId="9183" xr:uid="{00000000-0005-0000-0000-00009C370000}"/>
    <cellStyle name="SAPBEXresData 5" xfId="353" xr:uid="{00000000-0005-0000-0000-00009D370000}"/>
    <cellStyle name="SAPBEXresData 5 2" xfId="9184" xr:uid="{00000000-0005-0000-0000-00009E370000}"/>
    <cellStyle name="SAPBEXresData 5 2 2" xfId="9185" xr:uid="{00000000-0005-0000-0000-00009F370000}"/>
    <cellStyle name="SAPBEXresData 5 2 2 2" xfId="18141" xr:uid="{00000000-0005-0000-0000-0000A0370000}"/>
    <cellStyle name="SAPBEXresData 5 2 3" xfId="18140" xr:uid="{00000000-0005-0000-0000-0000A1370000}"/>
    <cellStyle name="SAPBEXresData 5 3" xfId="9186" xr:uid="{00000000-0005-0000-0000-0000A2370000}"/>
    <cellStyle name="SAPBEXresData 5 3 2" xfId="18142" xr:uid="{00000000-0005-0000-0000-0000A3370000}"/>
    <cellStyle name="SAPBEXresData 5 4" xfId="9187" xr:uid="{00000000-0005-0000-0000-0000A4370000}"/>
    <cellStyle name="SAPBEXresData 5 4 2" xfId="18143" xr:uid="{00000000-0005-0000-0000-0000A5370000}"/>
    <cellStyle name="SAPBEXresData 5 5" xfId="9188" xr:uid="{00000000-0005-0000-0000-0000A6370000}"/>
    <cellStyle name="SAPBEXresData 5 5 2" xfId="18144" xr:uid="{00000000-0005-0000-0000-0000A7370000}"/>
    <cellStyle name="SAPBEXresData 5 6" xfId="13259" xr:uid="{00000000-0005-0000-0000-0000A8370000}"/>
    <cellStyle name="SAPBEXresData 5_Trailing IFRS 15 Effekte" xfId="9189" xr:uid="{00000000-0005-0000-0000-0000A9370000}"/>
    <cellStyle name="SAPBEXresData 6" xfId="368" xr:uid="{00000000-0005-0000-0000-0000AA370000}"/>
    <cellStyle name="SAPBEXresData 6 10" xfId="9190" xr:uid="{00000000-0005-0000-0000-0000AB370000}"/>
    <cellStyle name="SAPBEXresData 6 10 2" xfId="18145" xr:uid="{00000000-0005-0000-0000-0000AC370000}"/>
    <cellStyle name="SAPBEXresData 6 2" xfId="9191" xr:uid="{00000000-0005-0000-0000-0000AD370000}"/>
    <cellStyle name="SAPBEXresData 6 2 2" xfId="9192" xr:uid="{00000000-0005-0000-0000-0000AE370000}"/>
    <cellStyle name="SAPBEXresData 6 2 2 2" xfId="9193" xr:uid="{00000000-0005-0000-0000-0000AF370000}"/>
    <cellStyle name="SAPBEXresData 6 2 2 2 2" xfId="18148" xr:uid="{00000000-0005-0000-0000-0000B0370000}"/>
    <cellStyle name="SAPBEXresData 6 2 2 3" xfId="18147" xr:uid="{00000000-0005-0000-0000-0000B1370000}"/>
    <cellStyle name="SAPBEXresData 6 2 3" xfId="9194" xr:uid="{00000000-0005-0000-0000-0000B2370000}"/>
    <cellStyle name="SAPBEXresData 6 2 3 2" xfId="9195" xr:uid="{00000000-0005-0000-0000-0000B3370000}"/>
    <cellStyle name="SAPBEXresData 6 2 3 2 2" xfId="18150" xr:uid="{00000000-0005-0000-0000-0000B4370000}"/>
    <cellStyle name="SAPBEXresData 6 2 3 3" xfId="18149" xr:uid="{00000000-0005-0000-0000-0000B5370000}"/>
    <cellStyle name="SAPBEXresData 6 2 4" xfId="9196" xr:uid="{00000000-0005-0000-0000-0000B6370000}"/>
    <cellStyle name="SAPBEXresData 6 2 4 2" xfId="18151" xr:uid="{00000000-0005-0000-0000-0000B7370000}"/>
    <cellStyle name="SAPBEXresData 6 2 5" xfId="18146" xr:uid="{00000000-0005-0000-0000-0000B8370000}"/>
    <cellStyle name="SAPBEXresData 6 2_Trailing IFRS 15 Effekte" xfId="9197" xr:uid="{00000000-0005-0000-0000-0000B9370000}"/>
    <cellStyle name="SAPBEXresData 6 3" xfId="9198" xr:uid="{00000000-0005-0000-0000-0000BA370000}"/>
    <cellStyle name="SAPBEXresData 6 3 2" xfId="9199" xr:uid="{00000000-0005-0000-0000-0000BB370000}"/>
    <cellStyle name="SAPBEXresData 6 3 2 2" xfId="18153" xr:uid="{00000000-0005-0000-0000-0000BC370000}"/>
    <cellStyle name="SAPBEXresData 6 3 3" xfId="18152" xr:uid="{00000000-0005-0000-0000-0000BD370000}"/>
    <cellStyle name="SAPBEXresData 6 4" xfId="9200" xr:uid="{00000000-0005-0000-0000-0000BE370000}"/>
    <cellStyle name="SAPBEXresData 6 4 2" xfId="9201" xr:uid="{00000000-0005-0000-0000-0000BF370000}"/>
    <cellStyle name="SAPBEXresData 6 4 2 2" xfId="18155" xr:uid="{00000000-0005-0000-0000-0000C0370000}"/>
    <cellStyle name="SAPBEXresData 6 4 3" xfId="18154" xr:uid="{00000000-0005-0000-0000-0000C1370000}"/>
    <cellStyle name="SAPBEXresData 6 5" xfId="9202" xr:uid="{00000000-0005-0000-0000-0000C2370000}"/>
    <cellStyle name="SAPBEXresData 6 5 2" xfId="18156" xr:uid="{00000000-0005-0000-0000-0000C3370000}"/>
    <cellStyle name="SAPBEXresData 6 6" xfId="9203" xr:uid="{00000000-0005-0000-0000-0000C4370000}"/>
    <cellStyle name="SAPBEXresData 6 6 2" xfId="18157" xr:uid="{00000000-0005-0000-0000-0000C5370000}"/>
    <cellStyle name="SAPBEXresData 6 7" xfId="9204" xr:uid="{00000000-0005-0000-0000-0000C6370000}"/>
    <cellStyle name="SAPBEXresData 6 7 2" xfId="18158" xr:uid="{00000000-0005-0000-0000-0000C7370000}"/>
    <cellStyle name="SAPBEXresData 6 8" xfId="9205" xr:uid="{00000000-0005-0000-0000-0000C8370000}"/>
    <cellStyle name="SAPBEXresData 6 8 2" xfId="18159" xr:uid="{00000000-0005-0000-0000-0000C9370000}"/>
    <cellStyle name="SAPBEXresData 6 9" xfId="9206" xr:uid="{00000000-0005-0000-0000-0000CA370000}"/>
    <cellStyle name="SAPBEXresData 6 9 2" xfId="18160" xr:uid="{00000000-0005-0000-0000-0000CB370000}"/>
    <cellStyle name="SAPBEXresData 6_Trailing IFRS 15 Effekte" xfId="9207" xr:uid="{00000000-0005-0000-0000-0000CC370000}"/>
    <cellStyle name="SAPBEXresData 7" xfId="9208" xr:uid="{00000000-0005-0000-0000-0000CD370000}"/>
    <cellStyle name="SAPBEXresData 7 2" xfId="9209" xr:uid="{00000000-0005-0000-0000-0000CE370000}"/>
    <cellStyle name="SAPBEXresData 7 2 2" xfId="18162" xr:uid="{00000000-0005-0000-0000-0000CF370000}"/>
    <cellStyle name="SAPBEXresData 7 3" xfId="18161" xr:uid="{00000000-0005-0000-0000-0000D0370000}"/>
    <cellStyle name="SAPBEXresData 8" xfId="9210" xr:uid="{00000000-0005-0000-0000-0000D1370000}"/>
    <cellStyle name="SAPBEXresData 8 2" xfId="18163" xr:uid="{00000000-0005-0000-0000-0000D2370000}"/>
    <cellStyle name="SAPBEXresData 9" xfId="9211" xr:uid="{00000000-0005-0000-0000-0000D3370000}"/>
    <cellStyle name="SAPBEXresData 9 2" xfId="18164" xr:uid="{00000000-0005-0000-0000-0000D4370000}"/>
    <cellStyle name="SAPBEXresData_CASHFLOW Z02+Z09" xfId="411" xr:uid="{00000000-0005-0000-0000-0000D5370000}"/>
    <cellStyle name="SAPBEXresDataEmph" xfId="88" xr:uid="{00000000-0005-0000-0000-0000D6370000}"/>
    <cellStyle name="SAPBEXresDataEmph 2" xfId="9213" xr:uid="{00000000-0005-0000-0000-0000D7370000}"/>
    <cellStyle name="SAPBEXresDataEmph 2 10" xfId="9214" xr:uid="{00000000-0005-0000-0000-0000D8370000}"/>
    <cellStyle name="SAPBEXresDataEmph 2 10 2" xfId="18166" xr:uid="{00000000-0005-0000-0000-0000D9370000}"/>
    <cellStyle name="SAPBEXresDataEmph 2 11" xfId="9215" xr:uid="{00000000-0005-0000-0000-0000DA370000}"/>
    <cellStyle name="SAPBEXresDataEmph 2 11 2" xfId="18167" xr:uid="{00000000-0005-0000-0000-0000DB370000}"/>
    <cellStyle name="SAPBEXresDataEmph 2 12" xfId="18165" xr:uid="{00000000-0005-0000-0000-0000DC370000}"/>
    <cellStyle name="SAPBEXresDataEmph 2 2" xfId="9216" xr:uid="{00000000-0005-0000-0000-0000DD370000}"/>
    <cellStyle name="SAPBEXresDataEmph 2 2 2" xfId="18168" xr:uid="{00000000-0005-0000-0000-0000DE370000}"/>
    <cellStyle name="SAPBEXresDataEmph 2 3" xfId="9217" xr:uid="{00000000-0005-0000-0000-0000DF370000}"/>
    <cellStyle name="SAPBEXresDataEmph 2 3 2" xfId="9218" xr:uid="{00000000-0005-0000-0000-0000E0370000}"/>
    <cellStyle name="SAPBEXresDataEmph 2 3 2 2" xfId="9219" xr:uid="{00000000-0005-0000-0000-0000E1370000}"/>
    <cellStyle name="SAPBEXresDataEmph 2 3 2 2 2" xfId="9220" xr:uid="{00000000-0005-0000-0000-0000E2370000}"/>
    <cellStyle name="SAPBEXresDataEmph 2 3 2 2 2 2" xfId="9221" xr:uid="{00000000-0005-0000-0000-0000E3370000}"/>
    <cellStyle name="SAPBEXresDataEmph 2 3 2 2 2 2 2" xfId="18173" xr:uid="{00000000-0005-0000-0000-0000E4370000}"/>
    <cellStyle name="SAPBEXresDataEmph 2 3 2 2 2 3" xfId="18172" xr:uid="{00000000-0005-0000-0000-0000E5370000}"/>
    <cellStyle name="SAPBEXresDataEmph 2 3 2 2 3" xfId="9222" xr:uid="{00000000-0005-0000-0000-0000E6370000}"/>
    <cellStyle name="SAPBEXresDataEmph 2 3 2 2 3 2" xfId="9223" xr:uid="{00000000-0005-0000-0000-0000E7370000}"/>
    <cellStyle name="SAPBEXresDataEmph 2 3 2 2 3 2 2" xfId="18175" xr:uid="{00000000-0005-0000-0000-0000E8370000}"/>
    <cellStyle name="SAPBEXresDataEmph 2 3 2 2 3 3" xfId="18174" xr:uid="{00000000-0005-0000-0000-0000E9370000}"/>
    <cellStyle name="SAPBEXresDataEmph 2 3 2 2 4" xfId="9224" xr:uid="{00000000-0005-0000-0000-0000EA370000}"/>
    <cellStyle name="SAPBEXresDataEmph 2 3 2 2 4 2" xfId="18176" xr:uid="{00000000-0005-0000-0000-0000EB370000}"/>
    <cellStyle name="SAPBEXresDataEmph 2 3 2 2 5" xfId="18171" xr:uid="{00000000-0005-0000-0000-0000EC370000}"/>
    <cellStyle name="SAPBEXresDataEmph 2 3 2 2_Trailing IFRS 15 Effekte" xfId="9225" xr:uid="{00000000-0005-0000-0000-0000ED370000}"/>
    <cellStyle name="SAPBEXresDataEmph 2 3 2 3" xfId="9226" xr:uid="{00000000-0005-0000-0000-0000EE370000}"/>
    <cellStyle name="SAPBEXresDataEmph 2 3 2 3 2" xfId="9227" xr:uid="{00000000-0005-0000-0000-0000EF370000}"/>
    <cellStyle name="SAPBEXresDataEmph 2 3 2 3 2 2" xfId="18178" xr:uid="{00000000-0005-0000-0000-0000F0370000}"/>
    <cellStyle name="SAPBEXresDataEmph 2 3 2 3 3" xfId="18177" xr:uid="{00000000-0005-0000-0000-0000F1370000}"/>
    <cellStyle name="SAPBEXresDataEmph 2 3 2 4" xfId="9228" xr:uid="{00000000-0005-0000-0000-0000F2370000}"/>
    <cellStyle name="SAPBEXresDataEmph 2 3 2 4 2" xfId="9229" xr:uid="{00000000-0005-0000-0000-0000F3370000}"/>
    <cellStyle name="SAPBEXresDataEmph 2 3 2 4 2 2" xfId="18180" xr:uid="{00000000-0005-0000-0000-0000F4370000}"/>
    <cellStyle name="SAPBEXresDataEmph 2 3 2 4 3" xfId="18179" xr:uid="{00000000-0005-0000-0000-0000F5370000}"/>
    <cellStyle name="SAPBEXresDataEmph 2 3 2 5" xfId="9230" xr:uid="{00000000-0005-0000-0000-0000F6370000}"/>
    <cellStyle name="SAPBEXresDataEmph 2 3 2 5 2" xfId="18181" xr:uid="{00000000-0005-0000-0000-0000F7370000}"/>
    <cellStyle name="SAPBEXresDataEmph 2 3 2 6" xfId="18170" xr:uid="{00000000-0005-0000-0000-0000F8370000}"/>
    <cellStyle name="SAPBEXresDataEmph 2 3 2_Trailing IFRS 15 Effekte" xfId="9231" xr:uid="{00000000-0005-0000-0000-0000F9370000}"/>
    <cellStyle name="SAPBEXresDataEmph 2 3 3" xfId="9232" xr:uid="{00000000-0005-0000-0000-0000FA370000}"/>
    <cellStyle name="SAPBEXresDataEmph 2 3 3 2" xfId="9233" xr:uid="{00000000-0005-0000-0000-0000FB370000}"/>
    <cellStyle name="SAPBEXresDataEmph 2 3 3 2 2" xfId="9234" xr:uid="{00000000-0005-0000-0000-0000FC370000}"/>
    <cellStyle name="SAPBEXresDataEmph 2 3 3 2 2 2" xfId="18184" xr:uid="{00000000-0005-0000-0000-0000FD370000}"/>
    <cellStyle name="SAPBEXresDataEmph 2 3 3 2 3" xfId="18183" xr:uid="{00000000-0005-0000-0000-0000FE370000}"/>
    <cellStyle name="SAPBEXresDataEmph 2 3 3 3" xfId="9235" xr:uid="{00000000-0005-0000-0000-0000FF370000}"/>
    <cellStyle name="SAPBEXresDataEmph 2 3 3 3 2" xfId="9236" xr:uid="{00000000-0005-0000-0000-000000380000}"/>
    <cellStyle name="SAPBEXresDataEmph 2 3 3 3 2 2" xfId="18186" xr:uid="{00000000-0005-0000-0000-000001380000}"/>
    <cellStyle name="SAPBEXresDataEmph 2 3 3 3 3" xfId="18185" xr:uid="{00000000-0005-0000-0000-000002380000}"/>
    <cellStyle name="SAPBEXresDataEmph 2 3 3 4" xfId="9237" xr:uid="{00000000-0005-0000-0000-000003380000}"/>
    <cellStyle name="SAPBEXresDataEmph 2 3 3 4 2" xfId="18187" xr:uid="{00000000-0005-0000-0000-000004380000}"/>
    <cellStyle name="SAPBEXresDataEmph 2 3 3 5" xfId="18182" xr:uid="{00000000-0005-0000-0000-000005380000}"/>
    <cellStyle name="SAPBEXresDataEmph 2 3 3_Trailing IFRS 15 Effekte" xfId="9238" xr:uid="{00000000-0005-0000-0000-000006380000}"/>
    <cellStyle name="SAPBEXresDataEmph 2 3 4" xfId="9239" xr:uid="{00000000-0005-0000-0000-000007380000}"/>
    <cellStyle name="SAPBEXresDataEmph 2 3 4 2" xfId="9240" xr:uid="{00000000-0005-0000-0000-000008380000}"/>
    <cellStyle name="SAPBEXresDataEmph 2 3 4 2 2" xfId="18189" xr:uid="{00000000-0005-0000-0000-000009380000}"/>
    <cellStyle name="SAPBEXresDataEmph 2 3 4 3" xfId="18188" xr:uid="{00000000-0005-0000-0000-00000A380000}"/>
    <cellStyle name="SAPBEXresDataEmph 2 3 5" xfId="9241" xr:uid="{00000000-0005-0000-0000-00000B380000}"/>
    <cellStyle name="SAPBEXresDataEmph 2 3 5 2" xfId="9242" xr:uid="{00000000-0005-0000-0000-00000C380000}"/>
    <cellStyle name="SAPBEXresDataEmph 2 3 5 2 2" xfId="18191" xr:uid="{00000000-0005-0000-0000-00000D380000}"/>
    <cellStyle name="SAPBEXresDataEmph 2 3 5 3" xfId="18190" xr:uid="{00000000-0005-0000-0000-00000E380000}"/>
    <cellStyle name="SAPBEXresDataEmph 2 3 6" xfId="9243" xr:uid="{00000000-0005-0000-0000-00000F380000}"/>
    <cellStyle name="SAPBEXresDataEmph 2 3 6 2" xfId="18192" xr:uid="{00000000-0005-0000-0000-000010380000}"/>
    <cellStyle name="SAPBEXresDataEmph 2 3 7" xfId="18169" xr:uid="{00000000-0005-0000-0000-000011380000}"/>
    <cellStyle name="SAPBEXresDataEmph 2 3_Trailing IFRS 15 Effekte" xfId="9244" xr:uid="{00000000-0005-0000-0000-000012380000}"/>
    <cellStyle name="SAPBEXresDataEmph 2 4" xfId="9245" xr:uid="{00000000-0005-0000-0000-000013380000}"/>
    <cellStyle name="SAPBEXresDataEmph 2 4 2" xfId="9246" xr:uid="{00000000-0005-0000-0000-000014380000}"/>
    <cellStyle name="SAPBEXresDataEmph 2 4 2 2" xfId="9247" xr:uid="{00000000-0005-0000-0000-000015380000}"/>
    <cellStyle name="SAPBEXresDataEmph 2 4 2 2 2" xfId="9248" xr:uid="{00000000-0005-0000-0000-000016380000}"/>
    <cellStyle name="SAPBEXresDataEmph 2 4 2 2 2 2" xfId="9249" xr:uid="{00000000-0005-0000-0000-000017380000}"/>
    <cellStyle name="SAPBEXresDataEmph 2 4 2 2 2 2 2" xfId="18197" xr:uid="{00000000-0005-0000-0000-000018380000}"/>
    <cellStyle name="SAPBEXresDataEmph 2 4 2 2 2 3" xfId="18196" xr:uid="{00000000-0005-0000-0000-000019380000}"/>
    <cellStyle name="SAPBEXresDataEmph 2 4 2 2 3" xfId="9250" xr:uid="{00000000-0005-0000-0000-00001A380000}"/>
    <cellStyle name="SAPBEXresDataEmph 2 4 2 2 3 2" xfId="9251" xr:uid="{00000000-0005-0000-0000-00001B380000}"/>
    <cellStyle name="SAPBEXresDataEmph 2 4 2 2 3 2 2" xfId="18199" xr:uid="{00000000-0005-0000-0000-00001C380000}"/>
    <cellStyle name="SAPBEXresDataEmph 2 4 2 2 3 3" xfId="18198" xr:uid="{00000000-0005-0000-0000-00001D380000}"/>
    <cellStyle name="SAPBEXresDataEmph 2 4 2 2 4" xfId="9252" xr:uid="{00000000-0005-0000-0000-00001E380000}"/>
    <cellStyle name="SAPBEXresDataEmph 2 4 2 2 4 2" xfId="18200" xr:uid="{00000000-0005-0000-0000-00001F380000}"/>
    <cellStyle name="SAPBEXresDataEmph 2 4 2 2 5" xfId="18195" xr:uid="{00000000-0005-0000-0000-000020380000}"/>
    <cellStyle name="SAPBEXresDataEmph 2 4 2 2_Trailing IFRS 15 Effekte" xfId="9253" xr:uid="{00000000-0005-0000-0000-000021380000}"/>
    <cellStyle name="SAPBEXresDataEmph 2 4 2 3" xfId="9254" xr:uid="{00000000-0005-0000-0000-000022380000}"/>
    <cellStyle name="SAPBEXresDataEmph 2 4 2 3 2" xfId="9255" xr:uid="{00000000-0005-0000-0000-000023380000}"/>
    <cellStyle name="SAPBEXresDataEmph 2 4 2 3 2 2" xfId="18202" xr:uid="{00000000-0005-0000-0000-000024380000}"/>
    <cellStyle name="SAPBEXresDataEmph 2 4 2 3 3" xfId="18201" xr:uid="{00000000-0005-0000-0000-000025380000}"/>
    <cellStyle name="SAPBEXresDataEmph 2 4 2 4" xfId="9256" xr:uid="{00000000-0005-0000-0000-000026380000}"/>
    <cellStyle name="SAPBEXresDataEmph 2 4 2 4 2" xfId="9257" xr:uid="{00000000-0005-0000-0000-000027380000}"/>
    <cellStyle name="SAPBEXresDataEmph 2 4 2 4 2 2" xfId="18204" xr:uid="{00000000-0005-0000-0000-000028380000}"/>
    <cellStyle name="SAPBEXresDataEmph 2 4 2 4 3" xfId="18203" xr:uid="{00000000-0005-0000-0000-000029380000}"/>
    <cellStyle name="SAPBEXresDataEmph 2 4 2 5" xfId="9258" xr:uid="{00000000-0005-0000-0000-00002A380000}"/>
    <cellStyle name="SAPBEXresDataEmph 2 4 2 5 2" xfId="18205" xr:uid="{00000000-0005-0000-0000-00002B380000}"/>
    <cellStyle name="SAPBEXresDataEmph 2 4 2 6" xfId="18194" xr:uid="{00000000-0005-0000-0000-00002C380000}"/>
    <cellStyle name="SAPBEXresDataEmph 2 4 2_Trailing IFRS 15 Effekte" xfId="9259" xr:uid="{00000000-0005-0000-0000-00002D380000}"/>
    <cellStyle name="SAPBEXresDataEmph 2 4 3" xfId="9260" xr:uid="{00000000-0005-0000-0000-00002E380000}"/>
    <cellStyle name="SAPBEXresDataEmph 2 4 3 2" xfId="9261" xr:uid="{00000000-0005-0000-0000-00002F380000}"/>
    <cellStyle name="SAPBEXresDataEmph 2 4 3 2 2" xfId="9262" xr:uid="{00000000-0005-0000-0000-000030380000}"/>
    <cellStyle name="SAPBEXresDataEmph 2 4 3 2 2 2" xfId="18208" xr:uid="{00000000-0005-0000-0000-000031380000}"/>
    <cellStyle name="SAPBEXresDataEmph 2 4 3 2 3" xfId="18207" xr:uid="{00000000-0005-0000-0000-000032380000}"/>
    <cellStyle name="SAPBEXresDataEmph 2 4 3 3" xfId="9263" xr:uid="{00000000-0005-0000-0000-000033380000}"/>
    <cellStyle name="SAPBEXresDataEmph 2 4 3 3 2" xfId="9264" xr:uid="{00000000-0005-0000-0000-000034380000}"/>
    <cellStyle name="SAPBEXresDataEmph 2 4 3 3 2 2" xfId="18210" xr:uid="{00000000-0005-0000-0000-000035380000}"/>
    <cellStyle name="SAPBEXresDataEmph 2 4 3 3 3" xfId="18209" xr:uid="{00000000-0005-0000-0000-000036380000}"/>
    <cellStyle name="SAPBEXresDataEmph 2 4 3 4" xfId="9265" xr:uid="{00000000-0005-0000-0000-000037380000}"/>
    <cellStyle name="SAPBEXresDataEmph 2 4 3 4 2" xfId="18211" xr:uid="{00000000-0005-0000-0000-000038380000}"/>
    <cellStyle name="SAPBEXresDataEmph 2 4 3 5" xfId="18206" xr:uid="{00000000-0005-0000-0000-000039380000}"/>
    <cellStyle name="SAPBEXresDataEmph 2 4 3_Trailing IFRS 15 Effekte" xfId="9266" xr:uid="{00000000-0005-0000-0000-00003A380000}"/>
    <cellStyle name="SAPBEXresDataEmph 2 4 4" xfId="9267" xr:uid="{00000000-0005-0000-0000-00003B380000}"/>
    <cellStyle name="SAPBEXresDataEmph 2 4 4 2" xfId="9268" xr:uid="{00000000-0005-0000-0000-00003C380000}"/>
    <cellStyle name="SAPBEXresDataEmph 2 4 4 2 2" xfId="18213" xr:uid="{00000000-0005-0000-0000-00003D380000}"/>
    <cellStyle name="SAPBEXresDataEmph 2 4 4 3" xfId="18212" xr:uid="{00000000-0005-0000-0000-00003E380000}"/>
    <cellStyle name="SAPBEXresDataEmph 2 4 5" xfId="9269" xr:uid="{00000000-0005-0000-0000-00003F380000}"/>
    <cellStyle name="SAPBEXresDataEmph 2 4 5 2" xfId="9270" xr:uid="{00000000-0005-0000-0000-000040380000}"/>
    <cellStyle name="SAPBEXresDataEmph 2 4 5 2 2" xfId="18215" xr:uid="{00000000-0005-0000-0000-000041380000}"/>
    <cellStyle name="SAPBEXresDataEmph 2 4 5 3" xfId="18214" xr:uid="{00000000-0005-0000-0000-000042380000}"/>
    <cellStyle name="SAPBEXresDataEmph 2 4 6" xfId="9271" xr:uid="{00000000-0005-0000-0000-000043380000}"/>
    <cellStyle name="SAPBEXresDataEmph 2 4 6 2" xfId="18216" xr:uid="{00000000-0005-0000-0000-000044380000}"/>
    <cellStyle name="SAPBEXresDataEmph 2 4 7" xfId="18193" xr:uid="{00000000-0005-0000-0000-000045380000}"/>
    <cellStyle name="SAPBEXresDataEmph 2 4_Trailing IFRS 15 Effekte" xfId="9272" xr:uid="{00000000-0005-0000-0000-000046380000}"/>
    <cellStyle name="SAPBEXresDataEmph 2 5" xfId="9273" xr:uid="{00000000-0005-0000-0000-000047380000}"/>
    <cellStyle name="SAPBEXresDataEmph 2 5 2" xfId="9274" xr:uid="{00000000-0005-0000-0000-000048380000}"/>
    <cellStyle name="SAPBEXresDataEmph 2 5 2 2" xfId="9275" xr:uid="{00000000-0005-0000-0000-000049380000}"/>
    <cellStyle name="SAPBEXresDataEmph 2 5 2 2 2" xfId="9276" xr:uid="{00000000-0005-0000-0000-00004A380000}"/>
    <cellStyle name="SAPBEXresDataEmph 2 5 2 2 2 2" xfId="18220" xr:uid="{00000000-0005-0000-0000-00004B380000}"/>
    <cellStyle name="SAPBEXresDataEmph 2 5 2 2 3" xfId="18219" xr:uid="{00000000-0005-0000-0000-00004C380000}"/>
    <cellStyle name="SAPBEXresDataEmph 2 5 2 3" xfId="9277" xr:uid="{00000000-0005-0000-0000-00004D380000}"/>
    <cellStyle name="SAPBEXresDataEmph 2 5 2 3 2" xfId="9278" xr:uid="{00000000-0005-0000-0000-00004E380000}"/>
    <cellStyle name="SAPBEXresDataEmph 2 5 2 3 2 2" xfId="18222" xr:uid="{00000000-0005-0000-0000-00004F380000}"/>
    <cellStyle name="SAPBEXresDataEmph 2 5 2 3 3" xfId="18221" xr:uid="{00000000-0005-0000-0000-000050380000}"/>
    <cellStyle name="SAPBEXresDataEmph 2 5 2 4" xfId="9279" xr:uid="{00000000-0005-0000-0000-000051380000}"/>
    <cellStyle name="SAPBEXresDataEmph 2 5 2 4 2" xfId="18223" xr:uid="{00000000-0005-0000-0000-000052380000}"/>
    <cellStyle name="SAPBEXresDataEmph 2 5 2 5" xfId="18218" xr:uid="{00000000-0005-0000-0000-000053380000}"/>
    <cellStyle name="SAPBEXresDataEmph 2 5 2_Trailing IFRS 15 Effekte" xfId="9280" xr:uid="{00000000-0005-0000-0000-000054380000}"/>
    <cellStyle name="SAPBEXresDataEmph 2 5 3" xfId="9281" xr:uid="{00000000-0005-0000-0000-000055380000}"/>
    <cellStyle name="SAPBEXresDataEmph 2 5 3 2" xfId="9282" xr:uid="{00000000-0005-0000-0000-000056380000}"/>
    <cellStyle name="SAPBEXresDataEmph 2 5 3 2 2" xfId="18225" xr:uid="{00000000-0005-0000-0000-000057380000}"/>
    <cellStyle name="SAPBEXresDataEmph 2 5 3 3" xfId="18224" xr:uid="{00000000-0005-0000-0000-000058380000}"/>
    <cellStyle name="SAPBEXresDataEmph 2 5 4" xfId="9283" xr:uid="{00000000-0005-0000-0000-000059380000}"/>
    <cellStyle name="SAPBEXresDataEmph 2 5 4 2" xfId="9284" xr:uid="{00000000-0005-0000-0000-00005A380000}"/>
    <cellStyle name="SAPBEXresDataEmph 2 5 4 2 2" xfId="18227" xr:uid="{00000000-0005-0000-0000-00005B380000}"/>
    <cellStyle name="SAPBEXresDataEmph 2 5 4 3" xfId="18226" xr:uid="{00000000-0005-0000-0000-00005C380000}"/>
    <cellStyle name="SAPBEXresDataEmph 2 5 5" xfId="9285" xr:uid="{00000000-0005-0000-0000-00005D380000}"/>
    <cellStyle name="SAPBEXresDataEmph 2 5 5 2" xfId="18228" xr:uid="{00000000-0005-0000-0000-00005E380000}"/>
    <cellStyle name="SAPBEXresDataEmph 2 5 6" xfId="18217" xr:uid="{00000000-0005-0000-0000-00005F380000}"/>
    <cellStyle name="SAPBEXresDataEmph 2 5_Trailing IFRS 15 Effekte" xfId="9286" xr:uid="{00000000-0005-0000-0000-000060380000}"/>
    <cellStyle name="SAPBEXresDataEmph 2 6" xfId="9287" xr:uid="{00000000-0005-0000-0000-000061380000}"/>
    <cellStyle name="SAPBEXresDataEmph 2 6 2" xfId="18229" xr:uid="{00000000-0005-0000-0000-000062380000}"/>
    <cellStyle name="SAPBEXresDataEmph 2 7" xfId="9288" xr:uid="{00000000-0005-0000-0000-000063380000}"/>
    <cellStyle name="SAPBEXresDataEmph 2 7 2" xfId="9289" xr:uid="{00000000-0005-0000-0000-000064380000}"/>
    <cellStyle name="SAPBEXresDataEmph 2 7 2 2" xfId="9290" xr:uid="{00000000-0005-0000-0000-000065380000}"/>
    <cellStyle name="SAPBEXresDataEmph 2 7 2 2 2" xfId="18232" xr:uid="{00000000-0005-0000-0000-000066380000}"/>
    <cellStyle name="SAPBEXresDataEmph 2 7 2 3" xfId="18231" xr:uid="{00000000-0005-0000-0000-000067380000}"/>
    <cellStyle name="SAPBEXresDataEmph 2 7 3" xfId="9291" xr:uid="{00000000-0005-0000-0000-000068380000}"/>
    <cellStyle name="SAPBEXresDataEmph 2 7 3 2" xfId="9292" xr:uid="{00000000-0005-0000-0000-000069380000}"/>
    <cellStyle name="SAPBEXresDataEmph 2 7 3 2 2" xfId="18234" xr:uid="{00000000-0005-0000-0000-00006A380000}"/>
    <cellStyle name="SAPBEXresDataEmph 2 7 3 3" xfId="18233" xr:uid="{00000000-0005-0000-0000-00006B380000}"/>
    <cellStyle name="SAPBEXresDataEmph 2 7 4" xfId="9293" xr:uid="{00000000-0005-0000-0000-00006C380000}"/>
    <cellStyle name="SAPBEXresDataEmph 2 7 4 2" xfId="18235" xr:uid="{00000000-0005-0000-0000-00006D380000}"/>
    <cellStyle name="SAPBEXresDataEmph 2 7 5" xfId="18230" xr:uid="{00000000-0005-0000-0000-00006E380000}"/>
    <cellStyle name="SAPBEXresDataEmph 2 7_Trailing IFRS 15 Effekte" xfId="9294" xr:uid="{00000000-0005-0000-0000-00006F380000}"/>
    <cellStyle name="SAPBEXresDataEmph 2 8" xfId="9295" xr:uid="{00000000-0005-0000-0000-000070380000}"/>
    <cellStyle name="SAPBEXresDataEmph 2 8 2" xfId="9296" xr:uid="{00000000-0005-0000-0000-000071380000}"/>
    <cellStyle name="SAPBEXresDataEmph 2 8 2 2" xfId="18237" xr:uid="{00000000-0005-0000-0000-000072380000}"/>
    <cellStyle name="SAPBEXresDataEmph 2 8 3" xfId="18236" xr:uid="{00000000-0005-0000-0000-000073380000}"/>
    <cellStyle name="SAPBEXresDataEmph 2 9" xfId="9297" xr:uid="{00000000-0005-0000-0000-000074380000}"/>
    <cellStyle name="SAPBEXresDataEmph 2 9 2" xfId="9298" xr:uid="{00000000-0005-0000-0000-000075380000}"/>
    <cellStyle name="SAPBEXresDataEmph 2 9 2 2" xfId="18239" xr:uid="{00000000-0005-0000-0000-000076380000}"/>
    <cellStyle name="SAPBEXresDataEmph 2 9 3" xfId="18238" xr:uid="{00000000-0005-0000-0000-000077380000}"/>
    <cellStyle name="SAPBEXresDataEmph 2_Trailing IFRS 15 Effekte" xfId="9299" xr:uid="{00000000-0005-0000-0000-000078380000}"/>
    <cellStyle name="SAPBEXresDataEmph 3" xfId="9300" xr:uid="{00000000-0005-0000-0000-000079380000}"/>
    <cellStyle name="SAPBEXresDataEmph 3 2" xfId="9301" xr:uid="{00000000-0005-0000-0000-00007A380000}"/>
    <cellStyle name="SAPBEXresDataEmph 3 2 2" xfId="9302" xr:uid="{00000000-0005-0000-0000-00007B380000}"/>
    <cellStyle name="SAPBEXresDataEmph 3 2 2 2" xfId="9303" xr:uid="{00000000-0005-0000-0000-00007C380000}"/>
    <cellStyle name="SAPBEXresDataEmph 3 2 2 2 2" xfId="9304" xr:uid="{00000000-0005-0000-0000-00007D380000}"/>
    <cellStyle name="SAPBEXresDataEmph 3 2 2 2 2 2" xfId="18244" xr:uid="{00000000-0005-0000-0000-00007E380000}"/>
    <cellStyle name="SAPBEXresDataEmph 3 2 2 2 3" xfId="18243" xr:uid="{00000000-0005-0000-0000-00007F380000}"/>
    <cellStyle name="SAPBEXresDataEmph 3 2 2 3" xfId="9305" xr:uid="{00000000-0005-0000-0000-000080380000}"/>
    <cellStyle name="SAPBEXresDataEmph 3 2 2 3 2" xfId="9306" xr:uid="{00000000-0005-0000-0000-000081380000}"/>
    <cellStyle name="SAPBEXresDataEmph 3 2 2 3 2 2" xfId="18246" xr:uid="{00000000-0005-0000-0000-000082380000}"/>
    <cellStyle name="SAPBEXresDataEmph 3 2 2 3 3" xfId="18245" xr:uid="{00000000-0005-0000-0000-000083380000}"/>
    <cellStyle name="SAPBEXresDataEmph 3 2 2 4" xfId="9307" xr:uid="{00000000-0005-0000-0000-000084380000}"/>
    <cellStyle name="SAPBEXresDataEmph 3 2 2 4 2" xfId="18247" xr:uid="{00000000-0005-0000-0000-000085380000}"/>
    <cellStyle name="SAPBEXresDataEmph 3 2 2 5" xfId="18242" xr:uid="{00000000-0005-0000-0000-000086380000}"/>
    <cellStyle name="SAPBEXresDataEmph 3 2 2_Trailing IFRS 15 Effekte" xfId="9308" xr:uid="{00000000-0005-0000-0000-000087380000}"/>
    <cellStyle name="SAPBEXresDataEmph 3 2 3" xfId="9309" xr:uid="{00000000-0005-0000-0000-000088380000}"/>
    <cellStyle name="SAPBEXresDataEmph 3 2 3 2" xfId="9310" xr:uid="{00000000-0005-0000-0000-000089380000}"/>
    <cellStyle name="SAPBEXresDataEmph 3 2 3 2 2" xfId="18249" xr:uid="{00000000-0005-0000-0000-00008A380000}"/>
    <cellStyle name="SAPBEXresDataEmph 3 2 3 3" xfId="18248" xr:uid="{00000000-0005-0000-0000-00008B380000}"/>
    <cellStyle name="SAPBEXresDataEmph 3 2 4" xfId="9311" xr:uid="{00000000-0005-0000-0000-00008C380000}"/>
    <cellStyle name="SAPBEXresDataEmph 3 2 4 2" xfId="9312" xr:uid="{00000000-0005-0000-0000-00008D380000}"/>
    <cellStyle name="SAPBEXresDataEmph 3 2 4 2 2" xfId="18251" xr:uid="{00000000-0005-0000-0000-00008E380000}"/>
    <cellStyle name="SAPBEXresDataEmph 3 2 4 3" xfId="18250" xr:uid="{00000000-0005-0000-0000-00008F380000}"/>
    <cellStyle name="SAPBEXresDataEmph 3 2 5" xfId="9313" xr:uid="{00000000-0005-0000-0000-000090380000}"/>
    <cellStyle name="SAPBEXresDataEmph 3 2 5 2" xfId="18252" xr:uid="{00000000-0005-0000-0000-000091380000}"/>
    <cellStyle name="SAPBEXresDataEmph 3 2 6" xfId="18241" xr:uid="{00000000-0005-0000-0000-000092380000}"/>
    <cellStyle name="SAPBEXresDataEmph 3 2_Trailing IFRS 15 Effekte" xfId="9314" xr:uid="{00000000-0005-0000-0000-000093380000}"/>
    <cellStyle name="SAPBEXresDataEmph 3 3" xfId="9315" xr:uid="{00000000-0005-0000-0000-000094380000}"/>
    <cellStyle name="SAPBEXresDataEmph 3 3 2" xfId="9316" xr:uid="{00000000-0005-0000-0000-000095380000}"/>
    <cellStyle name="SAPBEXresDataEmph 3 3 2 2" xfId="9317" xr:uid="{00000000-0005-0000-0000-000096380000}"/>
    <cellStyle name="SAPBEXresDataEmph 3 3 2 2 2" xfId="18255" xr:uid="{00000000-0005-0000-0000-000097380000}"/>
    <cellStyle name="SAPBEXresDataEmph 3 3 2 3" xfId="18254" xr:uid="{00000000-0005-0000-0000-000098380000}"/>
    <cellStyle name="SAPBEXresDataEmph 3 3 3" xfId="9318" xr:uid="{00000000-0005-0000-0000-000099380000}"/>
    <cellStyle name="SAPBEXresDataEmph 3 3 3 2" xfId="9319" xr:uid="{00000000-0005-0000-0000-00009A380000}"/>
    <cellStyle name="SAPBEXresDataEmph 3 3 3 2 2" xfId="18257" xr:uid="{00000000-0005-0000-0000-00009B380000}"/>
    <cellStyle name="SAPBEXresDataEmph 3 3 3 3" xfId="18256" xr:uid="{00000000-0005-0000-0000-00009C380000}"/>
    <cellStyle name="SAPBEXresDataEmph 3 3 4" xfId="9320" xr:uid="{00000000-0005-0000-0000-00009D380000}"/>
    <cellStyle name="SAPBEXresDataEmph 3 3 4 2" xfId="18258" xr:uid="{00000000-0005-0000-0000-00009E380000}"/>
    <cellStyle name="SAPBEXresDataEmph 3 3 5" xfId="18253" xr:uid="{00000000-0005-0000-0000-00009F380000}"/>
    <cellStyle name="SAPBEXresDataEmph 3 3_Trailing IFRS 15 Effekte" xfId="9321" xr:uid="{00000000-0005-0000-0000-0000A0380000}"/>
    <cellStyle name="SAPBEXresDataEmph 3 4" xfId="9322" xr:uid="{00000000-0005-0000-0000-0000A1380000}"/>
    <cellStyle name="SAPBEXresDataEmph 3 4 2" xfId="9323" xr:uid="{00000000-0005-0000-0000-0000A2380000}"/>
    <cellStyle name="SAPBEXresDataEmph 3 4 2 2" xfId="18260" xr:uid="{00000000-0005-0000-0000-0000A3380000}"/>
    <cellStyle name="SAPBEXresDataEmph 3 4 3" xfId="18259" xr:uid="{00000000-0005-0000-0000-0000A4380000}"/>
    <cellStyle name="SAPBEXresDataEmph 3 5" xfId="9324" xr:uid="{00000000-0005-0000-0000-0000A5380000}"/>
    <cellStyle name="SAPBEXresDataEmph 3 5 2" xfId="9325" xr:uid="{00000000-0005-0000-0000-0000A6380000}"/>
    <cellStyle name="SAPBEXresDataEmph 3 5 2 2" xfId="18262" xr:uid="{00000000-0005-0000-0000-0000A7380000}"/>
    <cellStyle name="SAPBEXresDataEmph 3 5 3" xfId="18261" xr:uid="{00000000-0005-0000-0000-0000A8380000}"/>
    <cellStyle name="SAPBEXresDataEmph 3 6" xfId="9326" xr:uid="{00000000-0005-0000-0000-0000A9380000}"/>
    <cellStyle name="SAPBEXresDataEmph 3 6 2" xfId="18263" xr:uid="{00000000-0005-0000-0000-0000AA380000}"/>
    <cellStyle name="SAPBEXresDataEmph 3 7" xfId="18240" xr:uid="{00000000-0005-0000-0000-0000AB380000}"/>
    <cellStyle name="SAPBEXresDataEmph 3_Trailing IFRS 15 Effekte" xfId="9327" xr:uid="{00000000-0005-0000-0000-0000AC380000}"/>
    <cellStyle name="SAPBEXresDataEmph 4" xfId="9328" xr:uid="{00000000-0005-0000-0000-0000AD380000}"/>
    <cellStyle name="SAPBEXresDataEmph 4 2" xfId="9329" xr:uid="{00000000-0005-0000-0000-0000AE380000}"/>
    <cellStyle name="SAPBEXresDataEmph 4 2 2" xfId="9330" xr:uid="{00000000-0005-0000-0000-0000AF380000}"/>
    <cellStyle name="SAPBEXresDataEmph 4 2 2 2" xfId="9331" xr:uid="{00000000-0005-0000-0000-0000B0380000}"/>
    <cellStyle name="SAPBEXresDataEmph 4 2 2 2 2" xfId="9332" xr:uid="{00000000-0005-0000-0000-0000B1380000}"/>
    <cellStyle name="SAPBEXresDataEmph 4 2 2 2 2 2" xfId="18268" xr:uid="{00000000-0005-0000-0000-0000B2380000}"/>
    <cellStyle name="SAPBEXresDataEmph 4 2 2 2 3" xfId="18267" xr:uid="{00000000-0005-0000-0000-0000B3380000}"/>
    <cellStyle name="SAPBEXresDataEmph 4 2 2 3" xfId="9333" xr:uid="{00000000-0005-0000-0000-0000B4380000}"/>
    <cellStyle name="SAPBEXresDataEmph 4 2 2 3 2" xfId="9334" xr:uid="{00000000-0005-0000-0000-0000B5380000}"/>
    <cellStyle name="SAPBEXresDataEmph 4 2 2 3 2 2" xfId="18270" xr:uid="{00000000-0005-0000-0000-0000B6380000}"/>
    <cellStyle name="SAPBEXresDataEmph 4 2 2 3 3" xfId="18269" xr:uid="{00000000-0005-0000-0000-0000B7380000}"/>
    <cellStyle name="SAPBEXresDataEmph 4 2 2 4" xfId="9335" xr:uid="{00000000-0005-0000-0000-0000B8380000}"/>
    <cellStyle name="SAPBEXresDataEmph 4 2 2 4 2" xfId="18271" xr:uid="{00000000-0005-0000-0000-0000B9380000}"/>
    <cellStyle name="SAPBEXresDataEmph 4 2 2 5" xfId="18266" xr:uid="{00000000-0005-0000-0000-0000BA380000}"/>
    <cellStyle name="SAPBEXresDataEmph 4 2 2_Trailing IFRS 15 Effekte" xfId="9336" xr:uid="{00000000-0005-0000-0000-0000BB380000}"/>
    <cellStyle name="SAPBEXresDataEmph 4 2 3" xfId="9337" xr:uid="{00000000-0005-0000-0000-0000BC380000}"/>
    <cellStyle name="SAPBEXresDataEmph 4 2 3 2" xfId="9338" xr:uid="{00000000-0005-0000-0000-0000BD380000}"/>
    <cellStyle name="SAPBEXresDataEmph 4 2 3 2 2" xfId="18273" xr:uid="{00000000-0005-0000-0000-0000BE380000}"/>
    <cellStyle name="SAPBEXresDataEmph 4 2 3 3" xfId="18272" xr:uid="{00000000-0005-0000-0000-0000BF380000}"/>
    <cellStyle name="SAPBEXresDataEmph 4 2 4" xfId="9339" xr:uid="{00000000-0005-0000-0000-0000C0380000}"/>
    <cellStyle name="SAPBEXresDataEmph 4 2 4 2" xfId="9340" xr:uid="{00000000-0005-0000-0000-0000C1380000}"/>
    <cellStyle name="SAPBEXresDataEmph 4 2 4 2 2" xfId="18275" xr:uid="{00000000-0005-0000-0000-0000C2380000}"/>
    <cellStyle name="SAPBEXresDataEmph 4 2 4 3" xfId="18274" xr:uid="{00000000-0005-0000-0000-0000C3380000}"/>
    <cellStyle name="SAPBEXresDataEmph 4 2 5" xfId="9341" xr:uid="{00000000-0005-0000-0000-0000C4380000}"/>
    <cellStyle name="SAPBEXresDataEmph 4 2 5 2" xfId="18276" xr:uid="{00000000-0005-0000-0000-0000C5380000}"/>
    <cellStyle name="SAPBEXresDataEmph 4 2 6" xfId="18265" xr:uid="{00000000-0005-0000-0000-0000C6380000}"/>
    <cellStyle name="SAPBEXresDataEmph 4 2_Trailing IFRS 15 Effekte" xfId="9342" xr:uid="{00000000-0005-0000-0000-0000C7380000}"/>
    <cellStyle name="SAPBEXresDataEmph 4 3" xfId="9343" xr:uid="{00000000-0005-0000-0000-0000C8380000}"/>
    <cellStyle name="SAPBEXresDataEmph 4 3 2" xfId="9344" xr:uid="{00000000-0005-0000-0000-0000C9380000}"/>
    <cellStyle name="SAPBEXresDataEmph 4 3 2 2" xfId="9345" xr:uid="{00000000-0005-0000-0000-0000CA380000}"/>
    <cellStyle name="SAPBEXresDataEmph 4 3 2 2 2" xfId="18279" xr:uid="{00000000-0005-0000-0000-0000CB380000}"/>
    <cellStyle name="SAPBEXresDataEmph 4 3 2 3" xfId="18278" xr:uid="{00000000-0005-0000-0000-0000CC380000}"/>
    <cellStyle name="SAPBEXresDataEmph 4 3 3" xfId="9346" xr:uid="{00000000-0005-0000-0000-0000CD380000}"/>
    <cellStyle name="SAPBEXresDataEmph 4 3 3 2" xfId="9347" xr:uid="{00000000-0005-0000-0000-0000CE380000}"/>
    <cellStyle name="SAPBEXresDataEmph 4 3 3 2 2" xfId="18281" xr:uid="{00000000-0005-0000-0000-0000CF380000}"/>
    <cellStyle name="SAPBEXresDataEmph 4 3 3 3" xfId="18280" xr:uid="{00000000-0005-0000-0000-0000D0380000}"/>
    <cellStyle name="SAPBEXresDataEmph 4 3 4" xfId="9348" xr:uid="{00000000-0005-0000-0000-0000D1380000}"/>
    <cellStyle name="SAPBEXresDataEmph 4 3 4 2" xfId="18282" xr:uid="{00000000-0005-0000-0000-0000D2380000}"/>
    <cellStyle name="SAPBEXresDataEmph 4 3 5" xfId="18277" xr:uid="{00000000-0005-0000-0000-0000D3380000}"/>
    <cellStyle name="SAPBEXresDataEmph 4 3_Trailing IFRS 15 Effekte" xfId="9349" xr:uid="{00000000-0005-0000-0000-0000D4380000}"/>
    <cellStyle name="SAPBEXresDataEmph 4 4" xfId="9350" xr:uid="{00000000-0005-0000-0000-0000D5380000}"/>
    <cellStyle name="SAPBEXresDataEmph 4 4 2" xfId="9351" xr:uid="{00000000-0005-0000-0000-0000D6380000}"/>
    <cellStyle name="SAPBEXresDataEmph 4 4 2 2" xfId="18284" xr:uid="{00000000-0005-0000-0000-0000D7380000}"/>
    <cellStyle name="SAPBEXresDataEmph 4 4 3" xfId="18283" xr:uid="{00000000-0005-0000-0000-0000D8380000}"/>
    <cellStyle name="SAPBEXresDataEmph 4 5" xfId="9352" xr:uid="{00000000-0005-0000-0000-0000D9380000}"/>
    <cellStyle name="SAPBEXresDataEmph 4 5 2" xfId="9353" xr:uid="{00000000-0005-0000-0000-0000DA380000}"/>
    <cellStyle name="SAPBEXresDataEmph 4 5 2 2" xfId="18286" xr:uid="{00000000-0005-0000-0000-0000DB380000}"/>
    <cellStyle name="SAPBEXresDataEmph 4 5 3" xfId="18285" xr:uid="{00000000-0005-0000-0000-0000DC380000}"/>
    <cellStyle name="SAPBEXresDataEmph 4 6" xfId="9354" xr:uid="{00000000-0005-0000-0000-0000DD380000}"/>
    <cellStyle name="SAPBEXresDataEmph 4 6 2" xfId="18287" xr:uid="{00000000-0005-0000-0000-0000DE380000}"/>
    <cellStyle name="SAPBEXresDataEmph 4 7" xfId="18264" xr:uid="{00000000-0005-0000-0000-0000DF380000}"/>
    <cellStyle name="SAPBEXresDataEmph 4_Trailing IFRS 15 Effekte" xfId="9355" xr:uid="{00000000-0005-0000-0000-0000E0380000}"/>
    <cellStyle name="SAPBEXresDataEmph 5" xfId="9356" xr:uid="{00000000-0005-0000-0000-0000E1380000}"/>
    <cellStyle name="SAPBEXresDataEmph 5 2" xfId="18288" xr:uid="{00000000-0005-0000-0000-0000E2380000}"/>
    <cellStyle name="SAPBEXresDataEmph 6" xfId="9357" xr:uid="{00000000-0005-0000-0000-0000E3380000}"/>
    <cellStyle name="SAPBEXresDataEmph 6 2" xfId="9358" xr:uid="{00000000-0005-0000-0000-0000E4380000}"/>
    <cellStyle name="SAPBEXresDataEmph 6 2 2" xfId="9359" xr:uid="{00000000-0005-0000-0000-0000E5380000}"/>
    <cellStyle name="SAPBEXresDataEmph 6 2 2 2" xfId="9360" xr:uid="{00000000-0005-0000-0000-0000E6380000}"/>
    <cellStyle name="SAPBEXresDataEmph 6 2 2 2 2" xfId="18292" xr:uid="{00000000-0005-0000-0000-0000E7380000}"/>
    <cellStyle name="SAPBEXresDataEmph 6 2 2 3" xfId="18291" xr:uid="{00000000-0005-0000-0000-0000E8380000}"/>
    <cellStyle name="SAPBEXresDataEmph 6 2 3" xfId="9361" xr:uid="{00000000-0005-0000-0000-0000E9380000}"/>
    <cellStyle name="SAPBEXresDataEmph 6 2 3 2" xfId="9362" xr:uid="{00000000-0005-0000-0000-0000EA380000}"/>
    <cellStyle name="SAPBEXresDataEmph 6 2 3 2 2" xfId="18294" xr:uid="{00000000-0005-0000-0000-0000EB380000}"/>
    <cellStyle name="SAPBEXresDataEmph 6 2 3 3" xfId="18293" xr:uid="{00000000-0005-0000-0000-0000EC380000}"/>
    <cellStyle name="SAPBEXresDataEmph 6 2 4" xfId="9363" xr:uid="{00000000-0005-0000-0000-0000ED380000}"/>
    <cellStyle name="SAPBEXresDataEmph 6 2 4 2" xfId="18295" xr:uid="{00000000-0005-0000-0000-0000EE380000}"/>
    <cellStyle name="SAPBEXresDataEmph 6 2 5" xfId="18290" xr:uid="{00000000-0005-0000-0000-0000EF380000}"/>
    <cellStyle name="SAPBEXresDataEmph 6 2_Trailing IFRS 15 Effekte" xfId="9364" xr:uid="{00000000-0005-0000-0000-0000F0380000}"/>
    <cellStyle name="SAPBEXresDataEmph 6 3" xfId="9365" xr:uid="{00000000-0005-0000-0000-0000F1380000}"/>
    <cellStyle name="SAPBEXresDataEmph 6 3 2" xfId="9366" xr:uid="{00000000-0005-0000-0000-0000F2380000}"/>
    <cellStyle name="SAPBEXresDataEmph 6 3 2 2" xfId="18297" xr:uid="{00000000-0005-0000-0000-0000F3380000}"/>
    <cellStyle name="SAPBEXresDataEmph 6 3 3" xfId="18296" xr:uid="{00000000-0005-0000-0000-0000F4380000}"/>
    <cellStyle name="SAPBEXresDataEmph 6 4" xfId="9367" xr:uid="{00000000-0005-0000-0000-0000F5380000}"/>
    <cellStyle name="SAPBEXresDataEmph 6 4 2" xfId="9368" xr:uid="{00000000-0005-0000-0000-0000F6380000}"/>
    <cellStyle name="SAPBEXresDataEmph 6 4 2 2" xfId="18299" xr:uid="{00000000-0005-0000-0000-0000F7380000}"/>
    <cellStyle name="SAPBEXresDataEmph 6 4 3" xfId="18298" xr:uid="{00000000-0005-0000-0000-0000F8380000}"/>
    <cellStyle name="SAPBEXresDataEmph 6 5" xfId="9369" xr:uid="{00000000-0005-0000-0000-0000F9380000}"/>
    <cellStyle name="SAPBEXresDataEmph 6 5 2" xfId="18300" xr:uid="{00000000-0005-0000-0000-0000FA380000}"/>
    <cellStyle name="SAPBEXresDataEmph 6 6" xfId="18289" xr:uid="{00000000-0005-0000-0000-0000FB380000}"/>
    <cellStyle name="SAPBEXresDataEmph 6_Trailing IFRS 15 Effekte" xfId="9370" xr:uid="{00000000-0005-0000-0000-0000FC380000}"/>
    <cellStyle name="SAPBEXresDataEmph 7" xfId="9371" xr:uid="{00000000-0005-0000-0000-0000FD380000}"/>
    <cellStyle name="SAPBEXresDataEmph 7 2" xfId="18301" xr:uid="{00000000-0005-0000-0000-0000FE380000}"/>
    <cellStyle name="SAPBEXresDataEmph 8" xfId="9372" xr:uid="{00000000-0005-0000-0000-0000FF380000}"/>
    <cellStyle name="SAPBEXresDataEmph 8 2" xfId="18302" xr:uid="{00000000-0005-0000-0000-000000390000}"/>
    <cellStyle name="SAPBEXresDataEmph_YtD_Entwicklung_Source_Systeme" xfId="9212" xr:uid="{00000000-0005-0000-0000-000001390000}"/>
    <cellStyle name="SAPBEXresItem" xfId="89" xr:uid="{00000000-0005-0000-0000-000002390000}"/>
    <cellStyle name="SAPBEXresItem 2" xfId="9374" xr:uid="{00000000-0005-0000-0000-000003390000}"/>
    <cellStyle name="SAPBEXresItem 2 10" xfId="9375" xr:uid="{00000000-0005-0000-0000-000004390000}"/>
    <cellStyle name="SAPBEXresItem 2 10 2" xfId="18304" xr:uid="{00000000-0005-0000-0000-000005390000}"/>
    <cellStyle name="SAPBEXresItem 2 11" xfId="9376" xr:uid="{00000000-0005-0000-0000-000006390000}"/>
    <cellStyle name="SAPBEXresItem 2 11 2" xfId="18305" xr:uid="{00000000-0005-0000-0000-000007390000}"/>
    <cellStyle name="SAPBEXresItem 2 12" xfId="18303" xr:uid="{00000000-0005-0000-0000-000008390000}"/>
    <cellStyle name="SAPBEXresItem 2 2" xfId="9377" xr:uid="{00000000-0005-0000-0000-000009390000}"/>
    <cellStyle name="SAPBEXresItem 2 2 2" xfId="18306" xr:uid="{00000000-0005-0000-0000-00000A390000}"/>
    <cellStyle name="SAPBEXresItem 2 3" xfId="9378" xr:uid="{00000000-0005-0000-0000-00000B390000}"/>
    <cellStyle name="SAPBEXresItem 2 3 2" xfId="9379" xr:uid="{00000000-0005-0000-0000-00000C390000}"/>
    <cellStyle name="SAPBEXresItem 2 3 2 2" xfId="9380" xr:uid="{00000000-0005-0000-0000-00000D390000}"/>
    <cellStyle name="SAPBEXresItem 2 3 2 2 2" xfId="9381" xr:uid="{00000000-0005-0000-0000-00000E390000}"/>
    <cellStyle name="SAPBEXresItem 2 3 2 2 2 2" xfId="9382" xr:uid="{00000000-0005-0000-0000-00000F390000}"/>
    <cellStyle name="SAPBEXresItem 2 3 2 2 2 2 2" xfId="18311" xr:uid="{00000000-0005-0000-0000-000010390000}"/>
    <cellStyle name="SAPBEXresItem 2 3 2 2 2 3" xfId="18310" xr:uid="{00000000-0005-0000-0000-000011390000}"/>
    <cellStyle name="SAPBEXresItem 2 3 2 2 3" xfId="9383" xr:uid="{00000000-0005-0000-0000-000012390000}"/>
    <cellStyle name="SAPBEXresItem 2 3 2 2 3 2" xfId="9384" xr:uid="{00000000-0005-0000-0000-000013390000}"/>
    <cellStyle name="SAPBEXresItem 2 3 2 2 3 2 2" xfId="18313" xr:uid="{00000000-0005-0000-0000-000014390000}"/>
    <cellStyle name="SAPBEXresItem 2 3 2 2 3 3" xfId="18312" xr:uid="{00000000-0005-0000-0000-000015390000}"/>
    <cellStyle name="SAPBEXresItem 2 3 2 2 4" xfId="9385" xr:uid="{00000000-0005-0000-0000-000016390000}"/>
    <cellStyle name="SAPBEXresItem 2 3 2 2 4 2" xfId="18314" xr:uid="{00000000-0005-0000-0000-000017390000}"/>
    <cellStyle name="SAPBEXresItem 2 3 2 2 5" xfId="18309" xr:uid="{00000000-0005-0000-0000-000018390000}"/>
    <cellStyle name="SAPBEXresItem 2 3 2 2_Trailing IFRS 15 Effekte" xfId="9386" xr:uid="{00000000-0005-0000-0000-000019390000}"/>
    <cellStyle name="SAPBEXresItem 2 3 2 3" xfId="9387" xr:uid="{00000000-0005-0000-0000-00001A390000}"/>
    <cellStyle name="SAPBEXresItem 2 3 2 3 2" xfId="9388" xr:uid="{00000000-0005-0000-0000-00001B390000}"/>
    <cellStyle name="SAPBEXresItem 2 3 2 3 2 2" xfId="18316" xr:uid="{00000000-0005-0000-0000-00001C390000}"/>
    <cellStyle name="SAPBEXresItem 2 3 2 3 3" xfId="18315" xr:uid="{00000000-0005-0000-0000-00001D390000}"/>
    <cellStyle name="SAPBEXresItem 2 3 2 4" xfId="9389" xr:uid="{00000000-0005-0000-0000-00001E390000}"/>
    <cellStyle name="SAPBEXresItem 2 3 2 4 2" xfId="9390" xr:uid="{00000000-0005-0000-0000-00001F390000}"/>
    <cellStyle name="SAPBEXresItem 2 3 2 4 2 2" xfId="18318" xr:uid="{00000000-0005-0000-0000-000020390000}"/>
    <cellStyle name="SAPBEXresItem 2 3 2 4 3" xfId="18317" xr:uid="{00000000-0005-0000-0000-000021390000}"/>
    <cellStyle name="SAPBEXresItem 2 3 2 5" xfId="9391" xr:uid="{00000000-0005-0000-0000-000022390000}"/>
    <cellStyle name="SAPBEXresItem 2 3 2 5 2" xfId="18319" xr:uid="{00000000-0005-0000-0000-000023390000}"/>
    <cellStyle name="SAPBEXresItem 2 3 2 6" xfId="18308" xr:uid="{00000000-0005-0000-0000-000024390000}"/>
    <cellStyle name="SAPBEXresItem 2 3 2_Trailing IFRS 15 Effekte" xfId="9392" xr:uid="{00000000-0005-0000-0000-000025390000}"/>
    <cellStyle name="SAPBEXresItem 2 3 3" xfId="9393" xr:uid="{00000000-0005-0000-0000-000026390000}"/>
    <cellStyle name="SAPBEXresItem 2 3 3 2" xfId="9394" xr:uid="{00000000-0005-0000-0000-000027390000}"/>
    <cellStyle name="SAPBEXresItem 2 3 3 2 2" xfId="9395" xr:uid="{00000000-0005-0000-0000-000028390000}"/>
    <cellStyle name="SAPBEXresItem 2 3 3 2 2 2" xfId="18322" xr:uid="{00000000-0005-0000-0000-000029390000}"/>
    <cellStyle name="SAPBEXresItem 2 3 3 2 3" xfId="18321" xr:uid="{00000000-0005-0000-0000-00002A390000}"/>
    <cellStyle name="SAPBEXresItem 2 3 3 3" xfId="9396" xr:uid="{00000000-0005-0000-0000-00002B390000}"/>
    <cellStyle name="SAPBEXresItem 2 3 3 3 2" xfId="9397" xr:uid="{00000000-0005-0000-0000-00002C390000}"/>
    <cellStyle name="SAPBEXresItem 2 3 3 3 2 2" xfId="18324" xr:uid="{00000000-0005-0000-0000-00002D390000}"/>
    <cellStyle name="SAPBEXresItem 2 3 3 3 3" xfId="18323" xr:uid="{00000000-0005-0000-0000-00002E390000}"/>
    <cellStyle name="SAPBEXresItem 2 3 3 4" xfId="9398" xr:uid="{00000000-0005-0000-0000-00002F390000}"/>
    <cellStyle name="SAPBEXresItem 2 3 3 4 2" xfId="18325" xr:uid="{00000000-0005-0000-0000-000030390000}"/>
    <cellStyle name="SAPBEXresItem 2 3 3 5" xfId="18320" xr:uid="{00000000-0005-0000-0000-000031390000}"/>
    <cellStyle name="SAPBEXresItem 2 3 3_Trailing IFRS 15 Effekte" xfId="9399" xr:uid="{00000000-0005-0000-0000-000032390000}"/>
    <cellStyle name="SAPBEXresItem 2 3 4" xfId="9400" xr:uid="{00000000-0005-0000-0000-000033390000}"/>
    <cellStyle name="SAPBEXresItem 2 3 4 2" xfId="9401" xr:uid="{00000000-0005-0000-0000-000034390000}"/>
    <cellStyle name="SAPBEXresItem 2 3 4 2 2" xfId="18327" xr:uid="{00000000-0005-0000-0000-000035390000}"/>
    <cellStyle name="SAPBEXresItem 2 3 4 3" xfId="18326" xr:uid="{00000000-0005-0000-0000-000036390000}"/>
    <cellStyle name="SAPBEXresItem 2 3 5" xfId="9402" xr:uid="{00000000-0005-0000-0000-000037390000}"/>
    <cellStyle name="SAPBEXresItem 2 3 5 2" xfId="9403" xr:uid="{00000000-0005-0000-0000-000038390000}"/>
    <cellStyle name="SAPBEXresItem 2 3 5 2 2" xfId="18329" xr:uid="{00000000-0005-0000-0000-000039390000}"/>
    <cellStyle name="SAPBEXresItem 2 3 5 3" xfId="18328" xr:uid="{00000000-0005-0000-0000-00003A390000}"/>
    <cellStyle name="SAPBEXresItem 2 3 6" xfId="9404" xr:uid="{00000000-0005-0000-0000-00003B390000}"/>
    <cellStyle name="SAPBEXresItem 2 3 6 2" xfId="18330" xr:uid="{00000000-0005-0000-0000-00003C390000}"/>
    <cellStyle name="SAPBEXresItem 2 3 7" xfId="18307" xr:uid="{00000000-0005-0000-0000-00003D390000}"/>
    <cellStyle name="SAPBEXresItem 2 3_Trailing IFRS 15 Effekte" xfId="9405" xr:uid="{00000000-0005-0000-0000-00003E390000}"/>
    <cellStyle name="SAPBEXresItem 2 4" xfId="9406" xr:uid="{00000000-0005-0000-0000-00003F390000}"/>
    <cellStyle name="SAPBEXresItem 2 4 2" xfId="9407" xr:uid="{00000000-0005-0000-0000-000040390000}"/>
    <cellStyle name="SAPBEXresItem 2 4 2 2" xfId="9408" xr:uid="{00000000-0005-0000-0000-000041390000}"/>
    <cellStyle name="SAPBEXresItem 2 4 2 2 2" xfId="9409" xr:uid="{00000000-0005-0000-0000-000042390000}"/>
    <cellStyle name="SAPBEXresItem 2 4 2 2 2 2" xfId="9410" xr:uid="{00000000-0005-0000-0000-000043390000}"/>
    <cellStyle name="SAPBEXresItem 2 4 2 2 2 2 2" xfId="18335" xr:uid="{00000000-0005-0000-0000-000044390000}"/>
    <cellStyle name="SAPBEXresItem 2 4 2 2 2 3" xfId="18334" xr:uid="{00000000-0005-0000-0000-000045390000}"/>
    <cellStyle name="SAPBEXresItem 2 4 2 2 3" xfId="9411" xr:uid="{00000000-0005-0000-0000-000046390000}"/>
    <cellStyle name="SAPBEXresItem 2 4 2 2 3 2" xfId="9412" xr:uid="{00000000-0005-0000-0000-000047390000}"/>
    <cellStyle name="SAPBEXresItem 2 4 2 2 3 2 2" xfId="18337" xr:uid="{00000000-0005-0000-0000-000048390000}"/>
    <cellStyle name="SAPBEXresItem 2 4 2 2 3 3" xfId="18336" xr:uid="{00000000-0005-0000-0000-000049390000}"/>
    <cellStyle name="SAPBEXresItem 2 4 2 2 4" xfId="9413" xr:uid="{00000000-0005-0000-0000-00004A390000}"/>
    <cellStyle name="SAPBEXresItem 2 4 2 2 4 2" xfId="18338" xr:uid="{00000000-0005-0000-0000-00004B390000}"/>
    <cellStyle name="SAPBEXresItem 2 4 2 2 5" xfId="18333" xr:uid="{00000000-0005-0000-0000-00004C390000}"/>
    <cellStyle name="SAPBEXresItem 2 4 2 2_Trailing IFRS 15 Effekte" xfId="9414" xr:uid="{00000000-0005-0000-0000-00004D390000}"/>
    <cellStyle name="SAPBEXresItem 2 4 2 3" xfId="9415" xr:uid="{00000000-0005-0000-0000-00004E390000}"/>
    <cellStyle name="SAPBEXresItem 2 4 2 3 2" xfId="9416" xr:uid="{00000000-0005-0000-0000-00004F390000}"/>
    <cellStyle name="SAPBEXresItem 2 4 2 3 2 2" xfId="18340" xr:uid="{00000000-0005-0000-0000-000050390000}"/>
    <cellStyle name="SAPBEXresItem 2 4 2 3 3" xfId="18339" xr:uid="{00000000-0005-0000-0000-000051390000}"/>
    <cellStyle name="SAPBEXresItem 2 4 2 4" xfId="9417" xr:uid="{00000000-0005-0000-0000-000052390000}"/>
    <cellStyle name="SAPBEXresItem 2 4 2 4 2" xfId="9418" xr:uid="{00000000-0005-0000-0000-000053390000}"/>
    <cellStyle name="SAPBEXresItem 2 4 2 4 2 2" xfId="18342" xr:uid="{00000000-0005-0000-0000-000054390000}"/>
    <cellStyle name="SAPBEXresItem 2 4 2 4 3" xfId="18341" xr:uid="{00000000-0005-0000-0000-000055390000}"/>
    <cellStyle name="SAPBEXresItem 2 4 2 5" xfId="9419" xr:uid="{00000000-0005-0000-0000-000056390000}"/>
    <cellStyle name="SAPBEXresItem 2 4 2 5 2" xfId="18343" xr:uid="{00000000-0005-0000-0000-000057390000}"/>
    <cellStyle name="SAPBEXresItem 2 4 2 6" xfId="18332" xr:uid="{00000000-0005-0000-0000-000058390000}"/>
    <cellStyle name="SAPBEXresItem 2 4 2_Trailing IFRS 15 Effekte" xfId="9420" xr:uid="{00000000-0005-0000-0000-000059390000}"/>
    <cellStyle name="SAPBEXresItem 2 4 3" xfId="9421" xr:uid="{00000000-0005-0000-0000-00005A390000}"/>
    <cellStyle name="SAPBEXresItem 2 4 3 2" xfId="9422" xr:uid="{00000000-0005-0000-0000-00005B390000}"/>
    <cellStyle name="SAPBEXresItem 2 4 3 2 2" xfId="9423" xr:uid="{00000000-0005-0000-0000-00005C390000}"/>
    <cellStyle name="SAPBEXresItem 2 4 3 2 2 2" xfId="18346" xr:uid="{00000000-0005-0000-0000-00005D390000}"/>
    <cellStyle name="SAPBEXresItem 2 4 3 2 3" xfId="18345" xr:uid="{00000000-0005-0000-0000-00005E390000}"/>
    <cellStyle name="SAPBEXresItem 2 4 3 3" xfId="9424" xr:uid="{00000000-0005-0000-0000-00005F390000}"/>
    <cellStyle name="SAPBEXresItem 2 4 3 3 2" xfId="9425" xr:uid="{00000000-0005-0000-0000-000060390000}"/>
    <cellStyle name="SAPBEXresItem 2 4 3 3 2 2" xfId="18348" xr:uid="{00000000-0005-0000-0000-000061390000}"/>
    <cellStyle name="SAPBEXresItem 2 4 3 3 3" xfId="18347" xr:uid="{00000000-0005-0000-0000-000062390000}"/>
    <cellStyle name="SAPBEXresItem 2 4 3 4" xfId="9426" xr:uid="{00000000-0005-0000-0000-000063390000}"/>
    <cellStyle name="SAPBEXresItem 2 4 3 4 2" xfId="18349" xr:uid="{00000000-0005-0000-0000-000064390000}"/>
    <cellStyle name="SAPBEXresItem 2 4 3 5" xfId="18344" xr:uid="{00000000-0005-0000-0000-000065390000}"/>
    <cellStyle name="SAPBEXresItem 2 4 3_Trailing IFRS 15 Effekte" xfId="9427" xr:uid="{00000000-0005-0000-0000-000066390000}"/>
    <cellStyle name="SAPBEXresItem 2 4 4" xfId="9428" xr:uid="{00000000-0005-0000-0000-000067390000}"/>
    <cellStyle name="SAPBEXresItem 2 4 4 2" xfId="9429" xr:uid="{00000000-0005-0000-0000-000068390000}"/>
    <cellStyle name="SAPBEXresItem 2 4 4 2 2" xfId="18351" xr:uid="{00000000-0005-0000-0000-000069390000}"/>
    <cellStyle name="SAPBEXresItem 2 4 4 3" xfId="18350" xr:uid="{00000000-0005-0000-0000-00006A390000}"/>
    <cellStyle name="SAPBEXresItem 2 4 5" xfId="9430" xr:uid="{00000000-0005-0000-0000-00006B390000}"/>
    <cellStyle name="SAPBEXresItem 2 4 5 2" xfId="9431" xr:uid="{00000000-0005-0000-0000-00006C390000}"/>
    <cellStyle name="SAPBEXresItem 2 4 5 2 2" xfId="18353" xr:uid="{00000000-0005-0000-0000-00006D390000}"/>
    <cellStyle name="SAPBEXresItem 2 4 5 3" xfId="18352" xr:uid="{00000000-0005-0000-0000-00006E390000}"/>
    <cellStyle name="SAPBEXresItem 2 4 6" xfId="9432" xr:uid="{00000000-0005-0000-0000-00006F390000}"/>
    <cellStyle name="SAPBEXresItem 2 4 6 2" xfId="18354" xr:uid="{00000000-0005-0000-0000-000070390000}"/>
    <cellStyle name="SAPBEXresItem 2 4 7" xfId="18331" xr:uid="{00000000-0005-0000-0000-000071390000}"/>
    <cellStyle name="SAPBEXresItem 2 4_Trailing IFRS 15 Effekte" xfId="9433" xr:uid="{00000000-0005-0000-0000-000072390000}"/>
    <cellStyle name="SAPBEXresItem 2 5" xfId="9434" xr:uid="{00000000-0005-0000-0000-000073390000}"/>
    <cellStyle name="SAPBEXresItem 2 5 2" xfId="9435" xr:uid="{00000000-0005-0000-0000-000074390000}"/>
    <cellStyle name="SAPBEXresItem 2 5 2 2" xfId="9436" xr:uid="{00000000-0005-0000-0000-000075390000}"/>
    <cellStyle name="SAPBEXresItem 2 5 2 2 2" xfId="9437" xr:uid="{00000000-0005-0000-0000-000076390000}"/>
    <cellStyle name="SAPBEXresItem 2 5 2 2 2 2" xfId="18358" xr:uid="{00000000-0005-0000-0000-000077390000}"/>
    <cellStyle name="SAPBEXresItem 2 5 2 2 3" xfId="18357" xr:uid="{00000000-0005-0000-0000-000078390000}"/>
    <cellStyle name="SAPBEXresItem 2 5 2 3" xfId="9438" xr:uid="{00000000-0005-0000-0000-000079390000}"/>
    <cellStyle name="SAPBEXresItem 2 5 2 3 2" xfId="9439" xr:uid="{00000000-0005-0000-0000-00007A390000}"/>
    <cellStyle name="SAPBEXresItem 2 5 2 3 2 2" xfId="18360" xr:uid="{00000000-0005-0000-0000-00007B390000}"/>
    <cellStyle name="SAPBEXresItem 2 5 2 3 3" xfId="18359" xr:uid="{00000000-0005-0000-0000-00007C390000}"/>
    <cellStyle name="SAPBEXresItem 2 5 2 4" xfId="9440" xr:uid="{00000000-0005-0000-0000-00007D390000}"/>
    <cellStyle name="SAPBEXresItem 2 5 2 4 2" xfId="18361" xr:uid="{00000000-0005-0000-0000-00007E390000}"/>
    <cellStyle name="SAPBEXresItem 2 5 2 5" xfId="18356" xr:uid="{00000000-0005-0000-0000-00007F390000}"/>
    <cellStyle name="SAPBEXresItem 2 5 2_Trailing IFRS 15 Effekte" xfId="9441" xr:uid="{00000000-0005-0000-0000-000080390000}"/>
    <cellStyle name="SAPBEXresItem 2 5 3" xfId="9442" xr:uid="{00000000-0005-0000-0000-000081390000}"/>
    <cellStyle name="SAPBEXresItem 2 5 3 2" xfId="9443" xr:uid="{00000000-0005-0000-0000-000082390000}"/>
    <cellStyle name="SAPBEXresItem 2 5 3 2 2" xfId="18363" xr:uid="{00000000-0005-0000-0000-000083390000}"/>
    <cellStyle name="SAPBEXresItem 2 5 3 3" xfId="18362" xr:uid="{00000000-0005-0000-0000-000084390000}"/>
    <cellStyle name="SAPBEXresItem 2 5 4" xfId="9444" xr:uid="{00000000-0005-0000-0000-000085390000}"/>
    <cellStyle name="SAPBEXresItem 2 5 4 2" xfId="9445" xr:uid="{00000000-0005-0000-0000-000086390000}"/>
    <cellStyle name="SAPBEXresItem 2 5 4 2 2" xfId="18365" xr:uid="{00000000-0005-0000-0000-000087390000}"/>
    <cellStyle name="SAPBEXresItem 2 5 4 3" xfId="18364" xr:uid="{00000000-0005-0000-0000-000088390000}"/>
    <cellStyle name="SAPBEXresItem 2 5 5" xfId="9446" xr:uid="{00000000-0005-0000-0000-000089390000}"/>
    <cellStyle name="SAPBEXresItem 2 5 5 2" xfId="18366" xr:uid="{00000000-0005-0000-0000-00008A390000}"/>
    <cellStyle name="SAPBEXresItem 2 5 6" xfId="18355" xr:uid="{00000000-0005-0000-0000-00008B390000}"/>
    <cellStyle name="SAPBEXresItem 2 5_Trailing IFRS 15 Effekte" xfId="9447" xr:uid="{00000000-0005-0000-0000-00008C390000}"/>
    <cellStyle name="SAPBEXresItem 2 6" xfId="9448" xr:uid="{00000000-0005-0000-0000-00008D390000}"/>
    <cellStyle name="SAPBEXresItem 2 6 2" xfId="18367" xr:uid="{00000000-0005-0000-0000-00008E390000}"/>
    <cellStyle name="SAPBEXresItem 2 7" xfId="9449" xr:uid="{00000000-0005-0000-0000-00008F390000}"/>
    <cellStyle name="SAPBEXresItem 2 7 2" xfId="9450" xr:uid="{00000000-0005-0000-0000-000090390000}"/>
    <cellStyle name="SAPBEXresItem 2 7 2 2" xfId="9451" xr:uid="{00000000-0005-0000-0000-000091390000}"/>
    <cellStyle name="SAPBEXresItem 2 7 2 2 2" xfId="18370" xr:uid="{00000000-0005-0000-0000-000092390000}"/>
    <cellStyle name="SAPBEXresItem 2 7 2 3" xfId="18369" xr:uid="{00000000-0005-0000-0000-000093390000}"/>
    <cellStyle name="SAPBEXresItem 2 7 3" xfId="9452" xr:uid="{00000000-0005-0000-0000-000094390000}"/>
    <cellStyle name="SAPBEXresItem 2 7 3 2" xfId="9453" xr:uid="{00000000-0005-0000-0000-000095390000}"/>
    <cellStyle name="SAPBEXresItem 2 7 3 2 2" xfId="18372" xr:uid="{00000000-0005-0000-0000-000096390000}"/>
    <cellStyle name="SAPBEXresItem 2 7 3 3" xfId="18371" xr:uid="{00000000-0005-0000-0000-000097390000}"/>
    <cellStyle name="SAPBEXresItem 2 7 4" xfId="9454" xr:uid="{00000000-0005-0000-0000-000098390000}"/>
    <cellStyle name="SAPBEXresItem 2 7 4 2" xfId="18373" xr:uid="{00000000-0005-0000-0000-000099390000}"/>
    <cellStyle name="SAPBEXresItem 2 7 5" xfId="18368" xr:uid="{00000000-0005-0000-0000-00009A390000}"/>
    <cellStyle name="SAPBEXresItem 2 7_Trailing IFRS 15 Effekte" xfId="9455" xr:uid="{00000000-0005-0000-0000-00009B390000}"/>
    <cellStyle name="SAPBEXresItem 2 8" xfId="9456" xr:uid="{00000000-0005-0000-0000-00009C390000}"/>
    <cellStyle name="SAPBEXresItem 2 8 2" xfId="9457" xr:uid="{00000000-0005-0000-0000-00009D390000}"/>
    <cellStyle name="SAPBEXresItem 2 8 2 2" xfId="18375" xr:uid="{00000000-0005-0000-0000-00009E390000}"/>
    <cellStyle name="SAPBEXresItem 2 8 3" xfId="18374" xr:uid="{00000000-0005-0000-0000-00009F390000}"/>
    <cellStyle name="SAPBEXresItem 2 9" xfId="9458" xr:uid="{00000000-0005-0000-0000-0000A0390000}"/>
    <cellStyle name="SAPBEXresItem 2 9 2" xfId="9459" xr:uid="{00000000-0005-0000-0000-0000A1390000}"/>
    <cellStyle name="SAPBEXresItem 2 9 2 2" xfId="18377" xr:uid="{00000000-0005-0000-0000-0000A2390000}"/>
    <cellStyle name="SAPBEXresItem 2 9 3" xfId="18376" xr:uid="{00000000-0005-0000-0000-0000A3390000}"/>
    <cellStyle name="SAPBEXresItem 2_Trailing IFRS 15 Effekte" xfId="9460" xr:uid="{00000000-0005-0000-0000-0000A4390000}"/>
    <cellStyle name="SAPBEXresItem 3" xfId="9461" xr:uid="{00000000-0005-0000-0000-0000A5390000}"/>
    <cellStyle name="SAPBEXresItem 3 2" xfId="9462" xr:uid="{00000000-0005-0000-0000-0000A6390000}"/>
    <cellStyle name="SAPBEXresItem 3 2 2" xfId="9463" xr:uid="{00000000-0005-0000-0000-0000A7390000}"/>
    <cellStyle name="SAPBEXresItem 3 2 2 2" xfId="9464" xr:uid="{00000000-0005-0000-0000-0000A8390000}"/>
    <cellStyle name="SAPBEXresItem 3 2 2 2 2" xfId="9465" xr:uid="{00000000-0005-0000-0000-0000A9390000}"/>
    <cellStyle name="SAPBEXresItem 3 2 2 2 2 2" xfId="18382" xr:uid="{00000000-0005-0000-0000-0000AA390000}"/>
    <cellStyle name="SAPBEXresItem 3 2 2 2 3" xfId="18381" xr:uid="{00000000-0005-0000-0000-0000AB390000}"/>
    <cellStyle name="SAPBEXresItem 3 2 2 3" xfId="9466" xr:uid="{00000000-0005-0000-0000-0000AC390000}"/>
    <cellStyle name="SAPBEXresItem 3 2 2 3 2" xfId="9467" xr:uid="{00000000-0005-0000-0000-0000AD390000}"/>
    <cellStyle name="SAPBEXresItem 3 2 2 3 2 2" xfId="18384" xr:uid="{00000000-0005-0000-0000-0000AE390000}"/>
    <cellStyle name="SAPBEXresItem 3 2 2 3 3" xfId="18383" xr:uid="{00000000-0005-0000-0000-0000AF390000}"/>
    <cellStyle name="SAPBEXresItem 3 2 2 4" xfId="9468" xr:uid="{00000000-0005-0000-0000-0000B0390000}"/>
    <cellStyle name="SAPBEXresItem 3 2 2 4 2" xfId="18385" xr:uid="{00000000-0005-0000-0000-0000B1390000}"/>
    <cellStyle name="SAPBEXresItem 3 2 2 5" xfId="18380" xr:uid="{00000000-0005-0000-0000-0000B2390000}"/>
    <cellStyle name="SAPBEXresItem 3 2 2_Trailing IFRS 15 Effekte" xfId="9469" xr:uid="{00000000-0005-0000-0000-0000B3390000}"/>
    <cellStyle name="SAPBEXresItem 3 2 3" xfId="9470" xr:uid="{00000000-0005-0000-0000-0000B4390000}"/>
    <cellStyle name="SAPBEXresItem 3 2 3 2" xfId="9471" xr:uid="{00000000-0005-0000-0000-0000B5390000}"/>
    <cellStyle name="SAPBEXresItem 3 2 3 2 2" xfId="18387" xr:uid="{00000000-0005-0000-0000-0000B6390000}"/>
    <cellStyle name="SAPBEXresItem 3 2 3 3" xfId="18386" xr:uid="{00000000-0005-0000-0000-0000B7390000}"/>
    <cellStyle name="SAPBEXresItem 3 2 4" xfId="9472" xr:uid="{00000000-0005-0000-0000-0000B8390000}"/>
    <cellStyle name="SAPBEXresItem 3 2 4 2" xfId="9473" xr:uid="{00000000-0005-0000-0000-0000B9390000}"/>
    <cellStyle name="SAPBEXresItem 3 2 4 2 2" xfId="18389" xr:uid="{00000000-0005-0000-0000-0000BA390000}"/>
    <cellStyle name="SAPBEXresItem 3 2 4 3" xfId="18388" xr:uid="{00000000-0005-0000-0000-0000BB390000}"/>
    <cellStyle name="SAPBEXresItem 3 2 5" xfId="9474" xr:uid="{00000000-0005-0000-0000-0000BC390000}"/>
    <cellStyle name="SAPBEXresItem 3 2 5 2" xfId="18390" xr:uid="{00000000-0005-0000-0000-0000BD390000}"/>
    <cellStyle name="SAPBEXresItem 3 2 6" xfId="18379" xr:uid="{00000000-0005-0000-0000-0000BE390000}"/>
    <cellStyle name="SAPBEXresItem 3 2_Trailing IFRS 15 Effekte" xfId="9475" xr:uid="{00000000-0005-0000-0000-0000BF390000}"/>
    <cellStyle name="SAPBEXresItem 3 3" xfId="9476" xr:uid="{00000000-0005-0000-0000-0000C0390000}"/>
    <cellStyle name="SAPBEXresItem 3 3 2" xfId="9477" xr:uid="{00000000-0005-0000-0000-0000C1390000}"/>
    <cellStyle name="SAPBEXresItem 3 3 2 2" xfId="9478" xr:uid="{00000000-0005-0000-0000-0000C2390000}"/>
    <cellStyle name="SAPBEXresItem 3 3 2 2 2" xfId="18393" xr:uid="{00000000-0005-0000-0000-0000C3390000}"/>
    <cellStyle name="SAPBEXresItem 3 3 2 3" xfId="18392" xr:uid="{00000000-0005-0000-0000-0000C4390000}"/>
    <cellStyle name="SAPBEXresItem 3 3 3" xfId="9479" xr:uid="{00000000-0005-0000-0000-0000C5390000}"/>
    <cellStyle name="SAPBEXresItem 3 3 3 2" xfId="9480" xr:uid="{00000000-0005-0000-0000-0000C6390000}"/>
    <cellStyle name="SAPBEXresItem 3 3 3 2 2" xfId="18395" xr:uid="{00000000-0005-0000-0000-0000C7390000}"/>
    <cellStyle name="SAPBEXresItem 3 3 3 3" xfId="18394" xr:uid="{00000000-0005-0000-0000-0000C8390000}"/>
    <cellStyle name="SAPBEXresItem 3 3 4" xfId="9481" xr:uid="{00000000-0005-0000-0000-0000C9390000}"/>
    <cellStyle name="SAPBEXresItem 3 3 4 2" xfId="18396" xr:uid="{00000000-0005-0000-0000-0000CA390000}"/>
    <cellStyle name="SAPBEXresItem 3 3 5" xfId="18391" xr:uid="{00000000-0005-0000-0000-0000CB390000}"/>
    <cellStyle name="SAPBEXresItem 3 3_Trailing IFRS 15 Effekte" xfId="9482" xr:uid="{00000000-0005-0000-0000-0000CC390000}"/>
    <cellStyle name="SAPBEXresItem 3 4" xfId="9483" xr:uid="{00000000-0005-0000-0000-0000CD390000}"/>
    <cellStyle name="SAPBEXresItem 3 4 2" xfId="9484" xr:uid="{00000000-0005-0000-0000-0000CE390000}"/>
    <cellStyle name="SAPBEXresItem 3 4 2 2" xfId="18398" xr:uid="{00000000-0005-0000-0000-0000CF390000}"/>
    <cellStyle name="SAPBEXresItem 3 4 3" xfId="18397" xr:uid="{00000000-0005-0000-0000-0000D0390000}"/>
    <cellStyle name="SAPBEXresItem 3 5" xfId="9485" xr:uid="{00000000-0005-0000-0000-0000D1390000}"/>
    <cellStyle name="SAPBEXresItem 3 5 2" xfId="9486" xr:uid="{00000000-0005-0000-0000-0000D2390000}"/>
    <cellStyle name="SAPBEXresItem 3 5 2 2" xfId="18400" xr:uid="{00000000-0005-0000-0000-0000D3390000}"/>
    <cellStyle name="SAPBEXresItem 3 5 3" xfId="18399" xr:uid="{00000000-0005-0000-0000-0000D4390000}"/>
    <cellStyle name="SAPBEXresItem 3 6" xfId="9487" xr:uid="{00000000-0005-0000-0000-0000D5390000}"/>
    <cellStyle name="SAPBEXresItem 3 6 2" xfId="18401" xr:uid="{00000000-0005-0000-0000-0000D6390000}"/>
    <cellStyle name="SAPBEXresItem 3 7" xfId="18378" xr:uid="{00000000-0005-0000-0000-0000D7390000}"/>
    <cellStyle name="SAPBEXresItem 3_Trailing IFRS 15 Effekte" xfId="9488" xr:uid="{00000000-0005-0000-0000-0000D8390000}"/>
    <cellStyle name="SAPBEXresItem 4" xfId="9489" xr:uid="{00000000-0005-0000-0000-0000D9390000}"/>
    <cellStyle name="SAPBEXresItem 4 2" xfId="9490" xr:uid="{00000000-0005-0000-0000-0000DA390000}"/>
    <cellStyle name="SAPBEXresItem 4 2 2" xfId="9491" xr:uid="{00000000-0005-0000-0000-0000DB390000}"/>
    <cellStyle name="SAPBEXresItem 4 2 2 2" xfId="9492" xr:uid="{00000000-0005-0000-0000-0000DC390000}"/>
    <cellStyle name="SAPBEXresItem 4 2 2 2 2" xfId="9493" xr:uid="{00000000-0005-0000-0000-0000DD390000}"/>
    <cellStyle name="SAPBEXresItem 4 2 2 2 2 2" xfId="18406" xr:uid="{00000000-0005-0000-0000-0000DE390000}"/>
    <cellStyle name="SAPBEXresItem 4 2 2 2 3" xfId="18405" xr:uid="{00000000-0005-0000-0000-0000DF390000}"/>
    <cellStyle name="SAPBEXresItem 4 2 2 3" xfId="9494" xr:uid="{00000000-0005-0000-0000-0000E0390000}"/>
    <cellStyle name="SAPBEXresItem 4 2 2 3 2" xfId="9495" xr:uid="{00000000-0005-0000-0000-0000E1390000}"/>
    <cellStyle name="SAPBEXresItem 4 2 2 3 2 2" xfId="18408" xr:uid="{00000000-0005-0000-0000-0000E2390000}"/>
    <cellStyle name="SAPBEXresItem 4 2 2 3 3" xfId="18407" xr:uid="{00000000-0005-0000-0000-0000E3390000}"/>
    <cellStyle name="SAPBEXresItem 4 2 2 4" xfId="9496" xr:uid="{00000000-0005-0000-0000-0000E4390000}"/>
    <cellStyle name="SAPBEXresItem 4 2 2 4 2" xfId="18409" xr:uid="{00000000-0005-0000-0000-0000E5390000}"/>
    <cellStyle name="SAPBEXresItem 4 2 2 5" xfId="18404" xr:uid="{00000000-0005-0000-0000-0000E6390000}"/>
    <cellStyle name="SAPBEXresItem 4 2 2_Trailing IFRS 15 Effekte" xfId="9497" xr:uid="{00000000-0005-0000-0000-0000E7390000}"/>
    <cellStyle name="SAPBEXresItem 4 2 3" xfId="9498" xr:uid="{00000000-0005-0000-0000-0000E8390000}"/>
    <cellStyle name="SAPBEXresItem 4 2 3 2" xfId="9499" xr:uid="{00000000-0005-0000-0000-0000E9390000}"/>
    <cellStyle name="SAPBEXresItem 4 2 3 2 2" xfId="18411" xr:uid="{00000000-0005-0000-0000-0000EA390000}"/>
    <cellStyle name="SAPBEXresItem 4 2 3 3" xfId="18410" xr:uid="{00000000-0005-0000-0000-0000EB390000}"/>
    <cellStyle name="SAPBEXresItem 4 2 4" xfId="9500" xr:uid="{00000000-0005-0000-0000-0000EC390000}"/>
    <cellStyle name="SAPBEXresItem 4 2 4 2" xfId="9501" xr:uid="{00000000-0005-0000-0000-0000ED390000}"/>
    <cellStyle name="SAPBEXresItem 4 2 4 2 2" xfId="18413" xr:uid="{00000000-0005-0000-0000-0000EE390000}"/>
    <cellStyle name="SAPBEXresItem 4 2 4 3" xfId="18412" xr:uid="{00000000-0005-0000-0000-0000EF390000}"/>
    <cellStyle name="SAPBEXresItem 4 2 5" xfId="9502" xr:uid="{00000000-0005-0000-0000-0000F0390000}"/>
    <cellStyle name="SAPBEXresItem 4 2 5 2" xfId="18414" xr:uid="{00000000-0005-0000-0000-0000F1390000}"/>
    <cellStyle name="SAPBEXresItem 4 2 6" xfId="18403" xr:uid="{00000000-0005-0000-0000-0000F2390000}"/>
    <cellStyle name="SAPBEXresItem 4 2_Trailing IFRS 15 Effekte" xfId="9503" xr:uid="{00000000-0005-0000-0000-0000F3390000}"/>
    <cellStyle name="SAPBEXresItem 4 3" xfId="9504" xr:uid="{00000000-0005-0000-0000-0000F4390000}"/>
    <cellStyle name="SAPBEXresItem 4 3 2" xfId="9505" xr:uid="{00000000-0005-0000-0000-0000F5390000}"/>
    <cellStyle name="SAPBEXresItem 4 3 2 2" xfId="9506" xr:uid="{00000000-0005-0000-0000-0000F6390000}"/>
    <cellStyle name="SAPBEXresItem 4 3 2 2 2" xfId="18417" xr:uid="{00000000-0005-0000-0000-0000F7390000}"/>
    <cellStyle name="SAPBEXresItem 4 3 2 3" xfId="18416" xr:uid="{00000000-0005-0000-0000-0000F8390000}"/>
    <cellStyle name="SAPBEXresItem 4 3 3" xfId="9507" xr:uid="{00000000-0005-0000-0000-0000F9390000}"/>
    <cellStyle name="SAPBEXresItem 4 3 3 2" xfId="9508" xr:uid="{00000000-0005-0000-0000-0000FA390000}"/>
    <cellStyle name="SAPBEXresItem 4 3 3 2 2" xfId="18419" xr:uid="{00000000-0005-0000-0000-0000FB390000}"/>
    <cellStyle name="SAPBEXresItem 4 3 3 3" xfId="18418" xr:uid="{00000000-0005-0000-0000-0000FC390000}"/>
    <cellStyle name="SAPBEXresItem 4 3 4" xfId="9509" xr:uid="{00000000-0005-0000-0000-0000FD390000}"/>
    <cellStyle name="SAPBEXresItem 4 3 4 2" xfId="18420" xr:uid="{00000000-0005-0000-0000-0000FE390000}"/>
    <cellStyle name="SAPBEXresItem 4 3 5" xfId="18415" xr:uid="{00000000-0005-0000-0000-0000FF390000}"/>
    <cellStyle name="SAPBEXresItem 4 3_Trailing IFRS 15 Effekte" xfId="9510" xr:uid="{00000000-0005-0000-0000-0000003A0000}"/>
    <cellStyle name="SAPBEXresItem 4 4" xfId="9511" xr:uid="{00000000-0005-0000-0000-0000013A0000}"/>
    <cellStyle name="SAPBEXresItem 4 4 2" xfId="9512" xr:uid="{00000000-0005-0000-0000-0000023A0000}"/>
    <cellStyle name="SAPBEXresItem 4 4 2 2" xfId="18422" xr:uid="{00000000-0005-0000-0000-0000033A0000}"/>
    <cellStyle name="SAPBEXresItem 4 4 3" xfId="18421" xr:uid="{00000000-0005-0000-0000-0000043A0000}"/>
    <cellStyle name="SAPBEXresItem 4 5" xfId="9513" xr:uid="{00000000-0005-0000-0000-0000053A0000}"/>
    <cellStyle name="SAPBEXresItem 4 5 2" xfId="9514" xr:uid="{00000000-0005-0000-0000-0000063A0000}"/>
    <cellStyle name="SAPBEXresItem 4 5 2 2" xfId="18424" xr:uid="{00000000-0005-0000-0000-0000073A0000}"/>
    <cellStyle name="SAPBEXresItem 4 5 3" xfId="18423" xr:uid="{00000000-0005-0000-0000-0000083A0000}"/>
    <cellStyle name="SAPBEXresItem 4 6" xfId="9515" xr:uid="{00000000-0005-0000-0000-0000093A0000}"/>
    <cellStyle name="SAPBEXresItem 4 6 2" xfId="18425" xr:uid="{00000000-0005-0000-0000-00000A3A0000}"/>
    <cellStyle name="SAPBEXresItem 4 7" xfId="18402" xr:uid="{00000000-0005-0000-0000-00000B3A0000}"/>
    <cellStyle name="SAPBEXresItem 4_Trailing IFRS 15 Effekte" xfId="9516" xr:uid="{00000000-0005-0000-0000-00000C3A0000}"/>
    <cellStyle name="SAPBEXresItem 5" xfId="9517" xr:uid="{00000000-0005-0000-0000-00000D3A0000}"/>
    <cellStyle name="SAPBEXresItem 5 2" xfId="9518" xr:uid="{00000000-0005-0000-0000-00000E3A0000}"/>
    <cellStyle name="SAPBEXresItem 5 2 2" xfId="9519" xr:uid="{00000000-0005-0000-0000-00000F3A0000}"/>
    <cellStyle name="SAPBEXresItem 5 2 2 2" xfId="18428" xr:uid="{00000000-0005-0000-0000-0000103A0000}"/>
    <cellStyle name="SAPBEXresItem 5 2 3" xfId="18427" xr:uid="{00000000-0005-0000-0000-0000113A0000}"/>
    <cellStyle name="SAPBEXresItem 5 3" xfId="9520" xr:uid="{00000000-0005-0000-0000-0000123A0000}"/>
    <cellStyle name="SAPBEXresItem 5 3 2" xfId="18429" xr:uid="{00000000-0005-0000-0000-0000133A0000}"/>
    <cellStyle name="SAPBEXresItem 5 4" xfId="18426" xr:uid="{00000000-0005-0000-0000-0000143A0000}"/>
    <cellStyle name="SAPBEXresItem 5_Trailing IFRS 15 Effekte" xfId="9521" xr:uid="{00000000-0005-0000-0000-0000153A0000}"/>
    <cellStyle name="SAPBEXresItem 6" xfId="9522" xr:uid="{00000000-0005-0000-0000-0000163A0000}"/>
    <cellStyle name="SAPBEXresItem 6 2" xfId="9523" xr:uid="{00000000-0005-0000-0000-0000173A0000}"/>
    <cellStyle name="SAPBEXresItem 6 2 2" xfId="9524" xr:uid="{00000000-0005-0000-0000-0000183A0000}"/>
    <cellStyle name="SAPBEXresItem 6 2 2 2" xfId="9525" xr:uid="{00000000-0005-0000-0000-0000193A0000}"/>
    <cellStyle name="SAPBEXresItem 6 2 2 2 2" xfId="18433" xr:uid="{00000000-0005-0000-0000-00001A3A0000}"/>
    <cellStyle name="SAPBEXresItem 6 2 2 3" xfId="18432" xr:uid="{00000000-0005-0000-0000-00001B3A0000}"/>
    <cellStyle name="SAPBEXresItem 6 2 3" xfId="9526" xr:uid="{00000000-0005-0000-0000-00001C3A0000}"/>
    <cellStyle name="SAPBEXresItem 6 2 3 2" xfId="9527" xr:uid="{00000000-0005-0000-0000-00001D3A0000}"/>
    <cellStyle name="SAPBEXresItem 6 2 3 2 2" xfId="18435" xr:uid="{00000000-0005-0000-0000-00001E3A0000}"/>
    <cellStyle name="SAPBEXresItem 6 2 3 3" xfId="18434" xr:uid="{00000000-0005-0000-0000-00001F3A0000}"/>
    <cellStyle name="SAPBEXresItem 6 2 4" xfId="9528" xr:uid="{00000000-0005-0000-0000-0000203A0000}"/>
    <cellStyle name="SAPBEXresItem 6 2 4 2" xfId="18436" xr:uid="{00000000-0005-0000-0000-0000213A0000}"/>
    <cellStyle name="SAPBEXresItem 6 2 5" xfId="18431" xr:uid="{00000000-0005-0000-0000-0000223A0000}"/>
    <cellStyle name="SAPBEXresItem 6 2_Trailing IFRS 15 Effekte" xfId="9529" xr:uid="{00000000-0005-0000-0000-0000233A0000}"/>
    <cellStyle name="SAPBEXresItem 6 3" xfId="9530" xr:uid="{00000000-0005-0000-0000-0000243A0000}"/>
    <cellStyle name="SAPBEXresItem 6 3 2" xfId="9531" xr:uid="{00000000-0005-0000-0000-0000253A0000}"/>
    <cellStyle name="SAPBEXresItem 6 3 2 2" xfId="18438" xr:uid="{00000000-0005-0000-0000-0000263A0000}"/>
    <cellStyle name="SAPBEXresItem 6 3 3" xfId="18437" xr:uid="{00000000-0005-0000-0000-0000273A0000}"/>
    <cellStyle name="SAPBEXresItem 6 4" xfId="9532" xr:uid="{00000000-0005-0000-0000-0000283A0000}"/>
    <cellStyle name="SAPBEXresItem 6 4 2" xfId="9533" xr:uid="{00000000-0005-0000-0000-0000293A0000}"/>
    <cellStyle name="SAPBEXresItem 6 4 2 2" xfId="18440" xr:uid="{00000000-0005-0000-0000-00002A3A0000}"/>
    <cellStyle name="SAPBEXresItem 6 4 3" xfId="18439" xr:uid="{00000000-0005-0000-0000-00002B3A0000}"/>
    <cellStyle name="SAPBEXresItem 6 5" xfId="9534" xr:uid="{00000000-0005-0000-0000-00002C3A0000}"/>
    <cellStyle name="SAPBEXresItem 6 5 2" xfId="18441" xr:uid="{00000000-0005-0000-0000-00002D3A0000}"/>
    <cellStyle name="SAPBEXresItem 6 6" xfId="18430" xr:uid="{00000000-0005-0000-0000-00002E3A0000}"/>
    <cellStyle name="SAPBEXresItem 6_Trailing IFRS 15 Effekte" xfId="9535" xr:uid="{00000000-0005-0000-0000-00002F3A0000}"/>
    <cellStyle name="SAPBEXresItem 7" xfId="9536" xr:uid="{00000000-0005-0000-0000-0000303A0000}"/>
    <cellStyle name="SAPBEXresItem 7 2" xfId="18442" xr:uid="{00000000-0005-0000-0000-0000313A0000}"/>
    <cellStyle name="SAPBEXresItem 8" xfId="9537" xr:uid="{00000000-0005-0000-0000-0000323A0000}"/>
    <cellStyle name="SAPBEXresItem 8 2" xfId="18443" xr:uid="{00000000-0005-0000-0000-0000333A0000}"/>
    <cellStyle name="SAPBEXresItem_YtD_Entwicklung_Source_Systeme" xfId="9373" xr:uid="{00000000-0005-0000-0000-0000343A0000}"/>
    <cellStyle name="SAPBEXresItemX" xfId="90" xr:uid="{00000000-0005-0000-0000-0000353A0000}"/>
    <cellStyle name="SAPBEXresItemX 10" xfId="9538" xr:uid="{00000000-0005-0000-0000-0000363A0000}"/>
    <cellStyle name="SAPBEXresItemX 10 2" xfId="9539" xr:uid="{00000000-0005-0000-0000-0000373A0000}"/>
    <cellStyle name="SAPBEXresItemX 10 2 2" xfId="18445" xr:uid="{00000000-0005-0000-0000-0000383A0000}"/>
    <cellStyle name="SAPBEXresItemX 10 3" xfId="18444" xr:uid="{00000000-0005-0000-0000-0000393A0000}"/>
    <cellStyle name="SAPBEXresItemX 11" xfId="9540" xr:uid="{00000000-0005-0000-0000-00003A3A0000}"/>
    <cellStyle name="SAPBEXresItemX 11 2" xfId="9541" xr:uid="{00000000-0005-0000-0000-00003B3A0000}"/>
    <cellStyle name="SAPBEXresItemX 11 2 2" xfId="18447" xr:uid="{00000000-0005-0000-0000-00003C3A0000}"/>
    <cellStyle name="SAPBEXresItemX 11 3" xfId="18446" xr:uid="{00000000-0005-0000-0000-00003D3A0000}"/>
    <cellStyle name="SAPBEXresItemX 12" xfId="9542" xr:uid="{00000000-0005-0000-0000-00003E3A0000}"/>
    <cellStyle name="SAPBEXresItemX 12 2" xfId="9543" xr:uid="{00000000-0005-0000-0000-00003F3A0000}"/>
    <cellStyle name="SAPBEXresItemX 12 2 2" xfId="18449" xr:uid="{00000000-0005-0000-0000-0000403A0000}"/>
    <cellStyle name="SAPBEXresItemX 12 3" xfId="18448" xr:uid="{00000000-0005-0000-0000-0000413A0000}"/>
    <cellStyle name="SAPBEXresItemX 13" xfId="9544" xr:uid="{00000000-0005-0000-0000-0000423A0000}"/>
    <cellStyle name="SAPBEXresItemX 13 2" xfId="9545" xr:uid="{00000000-0005-0000-0000-0000433A0000}"/>
    <cellStyle name="SAPBEXresItemX 13 2 2" xfId="18451" xr:uid="{00000000-0005-0000-0000-0000443A0000}"/>
    <cellStyle name="SAPBEXresItemX 13 3" xfId="18450" xr:uid="{00000000-0005-0000-0000-0000453A0000}"/>
    <cellStyle name="SAPBEXresItemX 14" xfId="9546" xr:uid="{00000000-0005-0000-0000-0000463A0000}"/>
    <cellStyle name="SAPBEXresItemX 14 2" xfId="18452" xr:uid="{00000000-0005-0000-0000-0000473A0000}"/>
    <cellStyle name="SAPBEXresItemX 15" xfId="9547" xr:uid="{00000000-0005-0000-0000-0000483A0000}"/>
    <cellStyle name="SAPBEXresItemX 15 2" xfId="18453" xr:uid="{00000000-0005-0000-0000-0000493A0000}"/>
    <cellStyle name="SAPBEXresItemX 16" xfId="9548" xr:uid="{00000000-0005-0000-0000-00004A3A0000}"/>
    <cellStyle name="SAPBEXresItemX 16 2" xfId="18454" xr:uid="{00000000-0005-0000-0000-00004B3A0000}"/>
    <cellStyle name="SAPBEXresItemX 17" xfId="9549" xr:uid="{00000000-0005-0000-0000-00004C3A0000}"/>
    <cellStyle name="SAPBEXresItemX 17 2" xfId="18455" xr:uid="{00000000-0005-0000-0000-00004D3A0000}"/>
    <cellStyle name="SAPBEXresItemX 18" xfId="9550" xr:uid="{00000000-0005-0000-0000-00004E3A0000}"/>
    <cellStyle name="SAPBEXresItemX 18 2" xfId="18456" xr:uid="{00000000-0005-0000-0000-00004F3A0000}"/>
    <cellStyle name="SAPBEXresItemX 19" xfId="12884" xr:uid="{00000000-0005-0000-0000-0000503A0000}"/>
    <cellStyle name="SAPBEXresItemX 2" xfId="276" xr:uid="{00000000-0005-0000-0000-0000513A0000}"/>
    <cellStyle name="SAPBEXresItemX 2 10" xfId="9551" xr:uid="{00000000-0005-0000-0000-0000523A0000}"/>
    <cellStyle name="SAPBEXresItemX 2 10 2" xfId="9552" xr:uid="{00000000-0005-0000-0000-0000533A0000}"/>
    <cellStyle name="SAPBEXresItemX 2 10 2 2" xfId="18458" xr:uid="{00000000-0005-0000-0000-0000543A0000}"/>
    <cellStyle name="SAPBEXresItemX 2 10 3" xfId="18457" xr:uid="{00000000-0005-0000-0000-0000553A0000}"/>
    <cellStyle name="SAPBEXresItemX 2 11" xfId="9553" xr:uid="{00000000-0005-0000-0000-0000563A0000}"/>
    <cellStyle name="SAPBEXresItemX 2 11 2" xfId="9554" xr:uid="{00000000-0005-0000-0000-0000573A0000}"/>
    <cellStyle name="SAPBEXresItemX 2 11 2 2" xfId="18460" xr:uid="{00000000-0005-0000-0000-0000583A0000}"/>
    <cellStyle name="SAPBEXresItemX 2 11 3" xfId="18459" xr:uid="{00000000-0005-0000-0000-0000593A0000}"/>
    <cellStyle name="SAPBEXresItemX 2 12" xfId="9555" xr:uid="{00000000-0005-0000-0000-00005A3A0000}"/>
    <cellStyle name="SAPBEXresItemX 2 12 2" xfId="9556" xr:uid="{00000000-0005-0000-0000-00005B3A0000}"/>
    <cellStyle name="SAPBEXresItemX 2 12 2 2" xfId="18462" xr:uid="{00000000-0005-0000-0000-00005C3A0000}"/>
    <cellStyle name="SAPBEXresItemX 2 12 3" xfId="18461" xr:uid="{00000000-0005-0000-0000-00005D3A0000}"/>
    <cellStyle name="SAPBEXresItemX 2 13" xfId="9557" xr:uid="{00000000-0005-0000-0000-00005E3A0000}"/>
    <cellStyle name="SAPBEXresItemX 2 13 2" xfId="18463" xr:uid="{00000000-0005-0000-0000-00005F3A0000}"/>
    <cellStyle name="SAPBEXresItemX 2 14" xfId="9558" xr:uid="{00000000-0005-0000-0000-0000603A0000}"/>
    <cellStyle name="SAPBEXresItemX 2 14 2" xfId="18464" xr:uid="{00000000-0005-0000-0000-0000613A0000}"/>
    <cellStyle name="SAPBEXresItemX 2 15" xfId="9559" xr:uid="{00000000-0005-0000-0000-0000623A0000}"/>
    <cellStyle name="SAPBEXresItemX 2 15 2" xfId="18465" xr:uid="{00000000-0005-0000-0000-0000633A0000}"/>
    <cellStyle name="SAPBEXresItemX 2 16" xfId="9560" xr:uid="{00000000-0005-0000-0000-0000643A0000}"/>
    <cellStyle name="SAPBEXresItemX 2 16 2" xfId="18466" xr:uid="{00000000-0005-0000-0000-0000653A0000}"/>
    <cellStyle name="SAPBEXresItemX 2 17" xfId="9561" xr:uid="{00000000-0005-0000-0000-0000663A0000}"/>
    <cellStyle name="SAPBEXresItemX 2 17 2" xfId="18467" xr:uid="{00000000-0005-0000-0000-0000673A0000}"/>
    <cellStyle name="SAPBEXresItemX 2 18" xfId="9562" xr:uid="{00000000-0005-0000-0000-0000683A0000}"/>
    <cellStyle name="SAPBEXresItemX 2 18 2" xfId="18468" xr:uid="{00000000-0005-0000-0000-0000693A0000}"/>
    <cellStyle name="SAPBEXresItemX 2 19" xfId="12995" xr:uid="{00000000-0005-0000-0000-00006A3A0000}"/>
    <cellStyle name="SAPBEXresItemX 2 2" xfId="9563" xr:uid="{00000000-0005-0000-0000-00006B3A0000}"/>
    <cellStyle name="SAPBEXresItemX 2 2 2" xfId="9564" xr:uid="{00000000-0005-0000-0000-00006C3A0000}"/>
    <cellStyle name="SAPBEXresItemX 2 2 2 2" xfId="9565" xr:uid="{00000000-0005-0000-0000-00006D3A0000}"/>
    <cellStyle name="SAPBEXresItemX 2 2 2 2 2" xfId="18471" xr:uid="{00000000-0005-0000-0000-00006E3A0000}"/>
    <cellStyle name="SAPBEXresItemX 2 2 2 3" xfId="18470" xr:uid="{00000000-0005-0000-0000-00006F3A0000}"/>
    <cellStyle name="SAPBEXresItemX 2 2 3" xfId="9566" xr:uid="{00000000-0005-0000-0000-0000703A0000}"/>
    <cellStyle name="SAPBEXresItemX 2 2 3 2" xfId="9567" xr:uid="{00000000-0005-0000-0000-0000713A0000}"/>
    <cellStyle name="SAPBEXresItemX 2 2 3 2 2" xfId="18473" xr:uid="{00000000-0005-0000-0000-0000723A0000}"/>
    <cellStyle name="SAPBEXresItemX 2 2 3 3" xfId="18472" xr:uid="{00000000-0005-0000-0000-0000733A0000}"/>
    <cellStyle name="SAPBEXresItemX 2 2 4" xfId="9568" xr:uid="{00000000-0005-0000-0000-0000743A0000}"/>
    <cellStyle name="SAPBEXresItemX 2 2 4 2" xfId="18474" xr:uid="{00000000-0005-0000-0000-0000753A0000}"/>
    <cellStyle name="SAPBEXresItemX 2 2 5" xfId="9569" xr:uid="{00000000-0005-0000-0000-0000763A0000}"/>
    <cellStyle name="SAPBEXresItemX 2 2 5 2" xfId="18475" xr:uid="{00000000-0005-0000-0000-0000773A0000}"/>
    <cellStyle name="SAPBEXresItemX 2 2 6" xfId="18469" xr:uid="{00000000-0005-0000-0000-0000783A0000}"/>
    <cellStyle name="SAPBEXresItemX 2 2_Trailing IFRS 15 Effekte" xfId="9570" xr:uid="{00000000-0005-0000-0000-0000793A0000}"/>
    <cellStyle name="SAPBEXresItemX 2 20" xfId="13197" xr:uid="{00000000-0005-0000-0000-00007A3A0000}"/>
    <cellStyle name="SAPBEXresItemX 2 3" xfId="9571" xr:uid="{00000000-0005-0000-0000-00007B3A0000}"/>
    <cellStyle name="SAPBEXresItemX 2 3 2" xfId="9572" xr:uid="{00000000-0005-0000-0000-00007C3A0000}"/>
    <cellStyle name="SAPBEXresItemX 2 3 2 2" xfId="9573" xr:uid="{00000000-0005-0000-0000-00007D3A0000}"/>
    <cellStyle name="SAPBEXresItemX 2 3 2 2 2" xfId="9574" xr:uid="{00000000-0005-0000-0000-00007E3A0000}"/>
    <cellStyle name="SAPBEXresItemX 2 3 2 2 2 2" xfId="9575" xr:uid="{00000000-0005-0000-0000-00007F3A0000}"/>
    <cellStyle name="SAPBEXresItemX 2 3 2 2 2 2 2" xfId="18480" xr:uid="{00000000-0005-0000-0000-0000803A0000}"/>
    <cellStyle name="SAPBEXresItemX 2 3 2 2 2 3" xfId="18479" xr:uid="{00000000-0005-0000-0000-0000813A0000}"/>
    <cellStyle name="SAPBEXresItemX 2 3 2 2 3" xfId="9576" xr:uid="{00000000-0005-0000-0000-0000823A0000}"/>
    <cellStyle name="SAPBEXresItemX 2 3 2 2 3 2" xfId="9577" xr:uid="{00000000-0005-0000-0000-0000833A0000}"/>
    <cellStyle name="SAPBEXresItemX 2 3 2 2 3 2 2" xfId="18482" xr:uid="{00000000-0005-0000-0000-0000843A0000}"/>
    <cellStyle name="SAPBEXresItemX 2 3 2 2 3 3" xfId="18481" xr:uid="{00000000-0005-0000-0000-0000853A0000}"/>
    <cellStyle name="SAPBEXresItemX 2 3 2 2 4" xfId="9578" xr:uid="{00000000-0005-0000-0000-0000863A0000}"/>
    <cellStyle name="SAPBEXresItemX 2 3 2 2 4 2" xfId="18483" xr:uid="{00000000-0005-0000-0000-0000873A0000}"/>
    <cellStyle name="SAPBEXresItemX 2 3 2 2 5" xfId="18478" xr:uid="{00000000-0005-0000-0000-0000883A0000}"/>
    <cellStyle name="SAPBEXresItemX 2 3 2 2_Trailing IFRS 15 Effekte" xfId="9579" xr:uid="{00000000-0005-0000-0000-0000893A0000}"/>
    <cellStyle name="SAPBEXresItemX 2 3 2 3" xfId="9580" xr:uid="{00000000-0005-0000-0000-00008A3A0000}"/>
    <cellStyle name="SAPBEXresItemX 2 3 2 3 2" xfId="9581" xr:uid="{00000000-0005-0000-0000-00008B3A0000}"/>
    <cellStyle name="SAPBEXresItemX 2 3 2 3 2 2" xfId="18485" xr:uid="{00000000-0005-0000-0000-00008C3A0000}"/>
    <cellStyle name="SAPBEXresItemX 2 3 2 3 3" xfId="18484" xr:uid="{00000000-0005-0000-0000-00008D3A0000}"/>
    <cellStyle name="SAPBEXresItemX 2 3 2 4" xfId="9582" xr:uid="{00000000-0005-0000-0000-00008E3A0000}"/>
    <cellStyle name="SAPBEXresItemX 2 3 2 4 2" xfId="9583" xr:uid="{00000000-0005-0000-0000-00008F3A0000}"/>
    <cellStyle name="SAPBEXresItemX 2 3 2 4 2 2" xfId="18487" xr:uid="{00000000-0005-0000-0000-0000903A0000}"/>
    <cellStyle name="SAPBEXresItemX 2 3 2 4 3" xfId="18486" xr:uid="{00000000-0005-0000-0000-0000913A0000}"/>
    <cellStyle name="SAPBEXresItemX 2 3 2 5" xfId="9584" xr:uid="{00000000-0005-0000-0000-0000923A0000}"/>
    <cellStyle name="SAPBEXresItemX 2 3 2 5 2" xfId="18488" xr:uid="{00000000-0005-0000-0000-0000933A0000}"/>
    <cellStyle name="SAPBEXresItemX 2 3 2 6" xfId="18477" xr:uid="{00000000-0005-0000-0000-0000943A0000}"/>
    <cellStyle name="SAPBEXresItemX 2 3 2_Trailing IFRS 15 Effekte" xfId="9585" xr:uid="{00000000-0005-0000-0000-0000953A0000}"/>
    <cellStyle name="SAPBEXresItemX 2 3 3" xfId="9586" xr:uid="{00000000-0005-0000-0000-0000963A0000}"/>
    <cellStyle name="SAPBEXresItemX 2 3 3 2" xfId="9587" xr:uid="{00000000-0005-0000-0000-0000973A0000}"/>
    <cellStyle name="SAPBEXresItemX 2 3 3 2 2" xfId="9588" xr:uid="{00000000-0005-0000-0000-0000983A0000}"/>
    <cellStyle name="SAPBEXresItemX 2 3 3 2 2 2" xfId="18491" xr:uid="{00000000-0005-0000-0000-0000993A0000}"/>
    <cellStyle name="SAPBEXresItemX 2 3 3 2 3" xfId="18490" xr:uid="{00000000-0005-0000-0000-00009A3A0000}"/>
    <cellStyle name="SAPBEXresItemX 2 3 3 3" xfId="9589" xr:uid="{00000000-0005-0000-0000-00009B3A0000}"/>
    <cellStyle name="SAPBEXresItemX 2 3 3 3 2" xfId="9590" xr:uid="{00000000-0005-0000-0000-00009C3A0000}"/>
    <cellStyle name="SAPBEXresItemX 2 3 3 3 2 2" xfId="18493" xr:uid="{00000000-0005-0000-0000-00009D3A0000}"/>
    <cellStyle name="SAPBEXresItemX 2 3 3 3 3" xfId="18492" xr:uid="{00000000-0005-0000-0000-00009E3A0000}"/>
    <cellStyle name="SAPBEXresItemX 2 3 3 4" xfId="9591" xr:uid="{00000000-0005-0000-0000-00009F3A0000}"/>
    <cellStyle name="SAPBEXresItemX 2 3 3 4 2" xfId="18494" xr:uid="{00000000-0005-0000-0000-0000A03A0000}"/>
    <cellStyle name="SAPBEXresItemX 2 3 3 5" xfId="18489" xr:uid="{00000000-0005-0000-0000-0000A13A0000}"/>
    <cellStyle name="SAPBEXresItemX 2 3 3_Trailing IFRS 15 Effekte" xfId="9592" xr:uid="{00000000-0005-0000-0000-0000A23A0000}"/>
    <cellStyle name="SAPBEXresItemX 2 3 4" xfId="9593" xr:uid="{00000000-0005-0000-0000-0000A33A0000}"/>
    <cellStyle name="SAPBEXresItemX 2 3 4 2" xfId="9594" xr:uid="{00000000-0005-0000-0000-0000A43A0000}"/>
    <cellStyle name="SAPBEXresItemX 2 3 4 2 2" xfId="18496" xr:uid="{00000000-0005-0000-0000-0000A53A0000}"/>
    <cellStyle name="SAPBEXresItemX 2 3 4 3" xfId="18495" xr:uid="{00000000-0005-0000-0000-0000A63A0000}"/>
    <cellStyle name="SAPBEXresItemX 2 3 5" xfId="9595" xr:uid="{00000000-0005-0000-0000-0000A73A0000}"/>
    <cellStyle name="SAPBEXresItemX 2 3 5 2" xfId="9596" xr:uid="{00000000-0005-0000-0000-0000A83A0000}"/>
    <cellStyle name="SAPBEXresItemX 2 3 5 2 2" xfId="18498" xr:uid="{00000000-0005-0000-0000-0000A93A0000}"/>
    <cellStyle name="SAPBEXresItemX 2 3 5 3" xfId="18497" xr:uid="{00000000-0005-0000-0000-0000AA3A0000}"/>
    <cellStyle name="SAPBEXresItemX 2 3 6" xfId="9597" xr:uid="{00000000-0005-0000-0000-0000AB3A0000}"/>
    <cellStyle name="SAPBEXresItemX 2 3 6 2" xfId="18499" xr:uid="{00000000-0005-0000-0000-0000AC3A0000}"/>
    <cellStyle name="SAPBEXresItemX 2 3 7" xfId="18476" xr:uid="{00000000-0005-0000-0000-0000AD3A0000}"/>
    <cellStyle name="SAPBEXresItemX 2 3_Trailing IFRS 15 Effekte" xfId="9598" xr:uid="{00000000-0005-0000-0000-0000AE3A0000}"/>
    <cellStyle name="SAPBEXresItemX 2 4" xfId="9599" xr:uid="{00000000-0005-0000-0000-0000AF3A0000}"/>
    <cellStyle name="SAPBEXresItemX 2 4 2" xfId="9600" xr:uid="{00000000-0005-0000-0000-0000B03A0000}"/>
    <cellStyle name="SAPBEXresItemX 2 4 2 2" xfId="9601" xr:uid="{00000000-0005-0000-0000-0000B13A0000}"/>
    <cellStyle name="SAPBEXresItemX 2 4 2 2 2" xfId="9602" xr:uid="{00000000-0005-0000-0000-0000B23A0000}"/>
    <cellStyle name="SAPBEXresItemX 2 4 2 2 2 2" xfId="9603" xr:uid="{00000000-0005-0000-0000-0000B33A0000}"/>
    <cellStyle name="SAPBEXresItemX 2 4 2 2 2 2 2" xfId="18504" xr:uid="{00000000-0005-0000-0000-0000B43A0000}"/>
    <cellStyle name="SAPBEXresItemX 2 4 2 2 2 3" xfId="18503" xr:uid="{00000000-0005-0000-0000-0000B53A0000}"/>
    <cellStyle name="SAPBEXresItemX 2 4 2 2 3" xfId="9604" xr:uid="{00000000-0005-0000-0000-0000B63A0000}"/>
    <cellStyle name="SAPBEXresItemX 2 4 2 2 3 2" xfId="9605" xr:uid="{00000000-0005-0000-0000-0000B73A0000}"/>
    <cellStyle name="SAPBEXresItemX 2 4 2 2 3 2 2" xfId="18506" xr:uid="{00000000-0005-0000-0000-0000B83A0000}"/>
    <cellStyle name="SAPBEXresItemX 2 4 2 2 3 3" xfId="18505" xr:uid="{00000000-0005-0000-0000-0000B93A0000}"/>
    <cellStyle name="SAPBEXresItemX 2 4 2 2 4" xfId="9606" xr:uid="{00000000-0005-0000-0000-0000BA3A0000}"/>
    <cellStyle name="SAPBEXresItemX 2 4 2 2 4 2" xfId="18507" xr:uid="{00000000-0005-0000-0000-0000BB3A0000}"/>
    <cellStyle name="SAPBEXresItemX 2 4 2 2 5" xfId="18502" xr:uid="{00000000-0005-0000-0000-0000BC3A0000}"/>
    <cellStyle name="SAPBEXresItemX 2 4 2 2_Trailing IFRS 15 Effekte" xfId="9607" xr:uid="{00000000-0005-0000-0000-0000BD3A0000}"/>
    <cellStyle name="SAPBEXresItemX 2 4 2 3" xfId="9608" xr:uid="{00000000-0005-0000-0000-0000BE3A0000}"/>
    <cellStyle name="SAPBEXresItemX 2 4 2 3 2" xfId="9609" xr:uid="{00000000-0005-0000-0000-0000BF3A0000}"/>
    <cellStyle name="SAPBEXresItemX 2 4 2 3 2 2" xfId="18509" xr:uid="{00000000-0005-0000-0000-0000C03A0000}"/>
    <cellStyle name="SAPBEXresItemX 2 4 2 3 3" xfId="18508" xr:uid="{00000000-0005-0000-0000-0000C13A0000}"/>
    <cellStyle name="SAPBEXresItemX 2 4 2 4" xfId="9610" xr:uid="{00000000-0005-0000-0000-0000C23A0000}"/>
    <cellStyle name="SAPBEXresItemX 2 4 2 4 2" xfId="9611" xr:uid="{00000000-0005-0000-0000-0000C33A0000}"/>
    <cellStyle name="SAPBEXresItemX 2 4 2 4 2 2" xfId="18511" xr:uid="{00000000-0005-0000-0000-0000C43A0000}"/>
    <cellStyle name="SAPBEXresItemX 2 4 2 4 3" xfId="18510" xr:uid="{00000000-0005-0000-0000-0000C53A0000}"/>
    <cellStyle name="SAPBEXresItemX 2 4 2 5" xfId="9612" xr:uid="{00000000-0005-0000-0000-0000C63A0000}"/>
    <cellStyle name="SAPBEXresItemX 2 4 2 5 2" xfId="18512" xr:uid="{00000000-0005-0000-0000-0000C73A0000}"/>
    <cellStyle name="SAPBEXresItemX 2 4 2 6" xfId="18501" xr:uid="{00000000-0005-0000-0000-0000C83A0000}"/>
    <cellStyle name="SAPBEXresItemX 2 4 2_Trailing IFRS 15 Effekte" xfId="9613" xr:uid="{00000000-0005-0000-0000-0000C93A0000}"/>
    <cellStyle name="SAPBEXresItemX 2 4 3" xfId="9614" xr:uid="{00000000-0005-0000-0000-0000CA3A0000}"/>
    <cellStyle name="SAPBEXresItemX 2 4 3 2" xfId="9615" xr:uid="{00000000-0005-0000-0000-0000CB3A0000}"/>
    <cellStyle name="SAPBEXresItemX 2 4 3 2 2" xfId="9616" xr:uid="{00000000-0005-0000-0000-0000CC3A0000}"/>
    <cellStyle name="SAPBEXresItemX 2 4 3 2 2 2" xfId="18515" xr:uid="{00000000-0005-0000-0000-0000CD3A0000}"/>
    <cellStyle name="SAPBEXresItemX 2 4 3 2 3" xfId="18514" xr:uid="{00000000-0005-0000-0000-0000CE3A0000}"/>
    <cellStyle name="SAPBEXresItemX 2 4 3 3" xfId="9617" xr:uid="{00000000-0005-0000-0000-0000CF3A0000}"/>
    <cellStyle name="SAPBEXresItemX 2 4 3 3 2" xfId="9618" xr:uid="{00000000-0005-0000-0000-0000D03A0000}"/>
    <cellStyle name="SAPBEXresItemX 2 4 3 3 2 2" xfId="18517" xr:uid="{00000000-0005-0000-0000-0000D13A0000}"/>
    <cellStyle name="SAPBEXresItemX 2 4 3 3 3" xfId="18516" xr:uid="{00000000-0005-0000-0000-0000D23A0000}"/>
    <cellStyle name="SAPBEXresItemX 2 4 3 4" xfId="9619" xr:uid="{00000000-0005-0000-0000-0000D33A0000}"/>
    <cellStyle name="SAPBEXresItemX 2 4 3 4 2" xfId="18518" xr:uid="{00000000-0005-0000-0000-0000D43A0000}"/>
    <cellStyle name="SAPBEXresItemX 2 4 3 5" xfId="18513" xr:uid="{00000000-0005-0000-0000-0000D53A0000}"/>
    <cellStyle name="SAPBEXresItemX 2 4 3_Trailing IFRS 15 Effekte" xfId="9620" xr:uid="{00000000-0005-0000-0000-0000D63A0000}"/>
    <cellStyle name="SAPBEXresItemX 2 4 4" xfId="9621" xr:uid="{00000000-0005-0000-0000-0000D73A0000}"/>
    <cellStyle name="SAPBEXresItemX 2 4 4 2" xfId="9622" xr:uid="{00000000-0005-0000-0000-0000D83A0000}"/>
    <cellStyle name="SAPBEXresItemX 2 4 4 2 2" xfId="18520" xr:uid="{00000000-0005-0000-0000-0000D93A0000}"/>
    <cellStyle name="SAPBEXresItemX 2 4 4 3" xfId="18519" xr:uid="{00000000-0005-0000-0000-0000DA3A0000}"/>
    <cellStyle name="SAPBEXresItemX 2 4 5" xfId="9623" xr:uid="{00000000-0005-0000-0000-0000DB3A0000}"/>
    <cellStyle name="SAPBEXresItemX 2 4 5 2" xfId="9624" xr:uid="{00000000-0005-0000-0000-0000DC3A0000}"/>
    <cellStyle name="SAPBEXresItemX 2 4 5 2 2" xfId="18522" xr:uid="{00000000-0005-0000-0000-0000DD3A0000}"/>
    <cellStyle name="SAPBEXresItemX 2 4 5 3" xfId="18521" xr:uid="{00000000-0005-0000-0000-0000DE3A0000}"/>
    <cellStyle name="SAPBEXresItemX 2 4 6" xfId="9625" xr:uid="{00000000-0005-0000-0000-0000DF3A0000}"/>
    <cellStyle name="SAPBEXresItemX 2 4 6 2" xfId="18523" xr:uid="{00000000-0005-0000-0000-0000E03A0000}"/>
    <cellStyle name="SAPBEXresItemX 2 4 7" xfId="18500" xr:uid="{00000000-0005-0000-0000-0000E13A0000}"/>
    <cellStyle name="SAPBEXresItemX 2 4_Trailing IFRS 15 Effekte" xfId="9626" xr:uid="{00000000-0005-0000-0000-0000E23A0000}"/>
    <cellStyle name="SAPBEXresItemX 2 5" xfId="9627" xr:uid="{00000000-0005-0000-0000-0000E33A0000}"/>
    <cellStyle name="SAPBEXresItemX 2 5 2" xfId="9628" xr:uid="{00000000-0005-0000-0000-0000E43A0000}"/>
    <cellStyle name="SAPBEXresItemX 2 5 2 2" xfId="9629" xr:uid="{00000000-0005-0000-0000-0000E53A0000}"/>
    <cellStyle name="SAPBEXresItemX 2 5 2 2 2" xfId="18526" xr:uid="{00000000-0005-0000-0000-0000E63A0000}"/>
    <cellStyle name="SAPBEXresItemX 2 5 2 3" xfId="18525" xr:uid="{00000000-0005-0000-0000-0000E73A0000}"/>
    <cellStyle name="SAPBEXresItemX 2 5 3" xfId="9630" xr:uid="{00000000-0005-0000-0000-0000E83A0000}"/>
    <cellStyle name="SAPBEXresItemX 2 5 3 2" xfId="9631" xr:uid="{00000000-0005-0000-0000-0000E93A0000}"/>
    <cellStyle name="SAPBEXresItemX 2 5 3 2 2" xfId="18528" xr:uid="{00000000-0005-0000-0000-0000EA3A0000}"/>
    <cellStyle name="SAPBEXresItemX 2 5 3 3" xfId="18527" xr:uid="{00000000-0005-0000-0000-0000EB3A0000}"/>
    <cellStyle name="SAPBEXresItemX 2 5 4" xfId="9632" xr:uid="{00000000-0005-0000-0000-0000EC3A0000}"/>
    <cellStyle name="SAPBEXresItemX 2 5 4 2" xfId="18529" xr:uid="{00000000-0005-0000-0000-0000ED3A0000}"/>
    <cellStyle name="SAPBEXresItemX 2 5 5" xfId="18524" xr:uid="{00000000-0005-0000-0000-0000EE3A0000}"/>
    <cellStyle name="SAPBEXresItemX 2 5_Trailing IFRS 15 Effekte" xfId="9633" xr:uid="{00000000-0005-0000-0000-0000EF3A0000}"/>
    <cellStyle name="SAPBEXresItemX 2 6" xfId="9634" xr:uid="{00000000-0005-0000-0000-0000F03A0000}"/>
    <cellStyle name="SAPBEXresItemX 2 6 2" xfId="9635" xr:uid="{00000000-0005-0000-0000-0000F13A0000}"/>
    <cellStyle name="SAPBEXresItemX 2 6 2 2" xfId="9636" xr:uid="{00000000-0005-0000-0000-0000F23A0000}"/>
    <cellStyle name="SAPBEXresItemX 2 6 2 2 2" xfId="9637" xr:uid="{00000000-0005-0000-0000-0000F33A0000}"/>
    <cellStyle name="SAPBEXresItemX 2 6 2 2 2 2" xfId="18533" xr:uid="{00000000-0005-0000-0000-0000F43A0000}"/>
    <cellStyle name="SAPBEXresItemX 2 6 2 2 3" xfId="18532" xr:uid="{00000000-0005-0000-0000-0000F53A0000}"/>
    <cellStyle name="SAPBEXresItemX 2 6 2 3" xfId="9638" xr:uid="{00000000-0005-0000-0000-0000F63A0000}"/>
    <cellStyle name="SAPBEXresItemX 2 6 2 3 2" xfId="9639" xr:uid="{00000000-0005-0000-0000-0000F73A0000}"/>
    <cellStyle name="SAPBEXresItemX 2 6 2 3 2 2" xfId="18535" xr:uid="{00000000-0005-0000-0000-0000F83A0000}"/>
    <cellStyle name="SAPBEXresItemX 2 6 2 3 3" xfId="18534" xr:uid="{00000000-0005-0000-0000-0000F93A0000}"/>
    <cellStyle name="SAPBEXresItemX 2 6 2 4" xfId="9640" xr:uid="{00000000-0005-0000-0000-0000FA3A0000}"/>
    <cellStyle name="SAPBEXresItemX 2 6 2 4 2" xfId="18536" xr:uid="{00000000-0005-0000-0000-0000FB3A0000}"/>
    <cellStyle name="SAPBEXresItemX 2 6 2 5" xfId="18531" xr:uid="{00000000-0005-0000-0000-0000FC3A0000}"/>
    <cellStyle name="SAPBEXresItemX 2 6 2_Trailing IFRS 15 Effekte" xfId="9641" xr:uid="{00000000-0005-0000-0000-0000FD3A0000}"/>
    <cellStyle name="SAPBEXresItemX 2 6 3" xfId="9642" xr:uid="{00000000-0005-0000-0000-0000FE3A0000}"/>
    <cellStyle name="SAPBEXresItemX 2 6 3 2" xfId="9643" xr:uid="{00000000-0005-0000-0000-0000FF3A0000}"/>
    <cellStyle name="SAPBEXresItemX 2 6 3 2 2" xfId="18538" xr:uid="{00000000-0005-0000-0000-0000003B0000}"/>
    <cellStyle name="SAPBEXresItemX 2 6 3 3" xfId="18537" xr:uid="{00000000-0005-0000-0000-0000013B0000}"/>
    <cellStyle name="SAPBEXresItemX 2 6 4" xfId="9644" xr:uid="{00000000-0005-0000-0000-0000023B0000}"/>
    <cellStyle name="SAPBEXresItemX 2 6 4 2" xfId="9645" xr:uid="{00000000-0005-0000-0000-0000033B0000}"/>
    <cellStyle name="SAPBEXresItemX 2 6 4 2 2" xfId="18540" xr:uid="{00000000-0005-0000-0000-0000043B0000}"/>
    <cellStyle name="SAPBEXresItemX 2 6 4 3" xfId="18539" xr:uid="{00000000-0005-0000-0000-0000053B0000}"/>
    <cellStyle name="SAPBEXresItemX 2 6 5" xfId="9646" xr:uid="{00000000-0005-0000-0000-0000063B0000}"/>
    <cellStyle name="SAPBEXresItemX 2 6 5 2" xfId="18541" xr:uid="{00000000-0005-0000-0000-0000073B0000}"/>
    <cellStyle name="SAPBEXresItemX 2 6 6" xfId="18530" xr:uid="{00000000-0005-0000-0000-0000083B0000}"/>
    <cellStyle name="SAPBEXresItemX 2 6_Trailing IFRS 15 Effekte" xfId="9647" xr:uid="{00000000-0005-0000-0000-0000093B0000}"/>
    <cellStyle name="SAPBEXresItemX 2 7" xfId="9648" xr:uid="{00000000-0005-0000-0000-00000A3B0000}"/>
    <cellStyle name="SAPBEXresItemX 2 7 2" xfId="9649" xr:uid="{00000000-0005-0000-0000-00000B3B0000}"/>
    <cellStyle name="SAPBEXresItemX 2 7 2 2" xfId="9650" xr:uid="{00000000-0005-0000-0000-00000C3B0000}"/>
    <cellStyle name="SAPBEXresItemX 2 7 2 2 2" xfId="18544" xr:uid="{00000000-0005-0000-0000-00000D3B0000}"/>
    <cellStyle name="SAPBEXresItemX 2 7 2 3" xfId="18543" xr:uid="{00000000-0005-0000-0000-00000E3B0000}"/>
    <cellStyle name="SAPBEXresItemX 2 7 3" xfId="9651" xr:uid="{00000000-0005-0000-0000-00000F3B0000}"/>
    <cellStyle name="SAPBEXresItemX 2 7 3 2" xfId="9652" xr:uid="{00000000-0005-0000-0000-0000103B0000}"/>
    <cellStyle name="SAPBEXresItemX 2 7 3 2 2" xfId="18546" xr:uid="{00000000-0005-0000-0000-0000113B0000}"/>
    <cellStyle name="SAPBEXresItemX 2 7 3 3" xfId="18545" xr:uid="{00000000-0005-0000-0000-0000123B0000}"/>
    <cellStyle name="SAPBEXresItemX 2 7 4" xfId="9653" xr:uid="{00000000-0005-0000-0000-0000133B0000}"/>
    <cellStyle name="SAPBEXresItemX 2 7 4 2" xfId="18547" xr:uid="{00000000-0005-0000-0000-0000143B0000}"/>
    <cellStyle name="SAPBEXresItemX 2 7 5" xfId="18542" xr:uid="{00000000-0005-0000-0000-0000153B0000}"/>
    <cellStyle name="SAPBEXresItemX 2 7_Trailing IFRS 15 Effekte" xfId="9654" xr:uid="{00000000-0005-0000-0000-0000163B0000}"/>
    <cellStyle name="SAPBEXresItemX 2 8" xfId="9655" xr:uid="{00000000-0005-0000-0000-0000173B0000}"/>
    <cellStyle name="SAPBEXresItemX 2 8 2" xfId="9656" xr:uid="{00000000-0005-0000-0000-0000183B0000}"/>
    <cellStyle name="SAPBEXresItemX 2 8 2 2" xfId="9657" xr:uid="{00000000-0005-0000-0000-0000193B0000}"/>
    <cellStyle name="SAPBEXresItemX 2 8 2 2 2" xfId="18550" xr:uid="{00000000-0005-0000-0000-00001A3B0000}"/>
    <cellStyle name="SAPBEXresItemX 2 8 2 3" xfId="18549" xr:uid="{00000000-0005-0000-0000-00001B3B0000}"/>
    <cellStyle name="SAPBEXresItemX 2 8 3" xfId="9658" xr:uid="{00000000-0005-0000-0000-00001C3B0000}"/>
    <cellStyle name="SAPBEXresItemX 2 8 3 2" xfId="9659" xr:uid="{00000000-0005-0000-0000-00001D3B0000}"/>
    <cellStyle name="SAPBEXresItemX 2 8 3 2 2" xfId="18552" xr:uid="{00000000-0005-0000-0000-00001E3B0000}"/>
    <cellStyle name="SAPBEXresItemX 2 8 3 3" xfId="18551" xr:uid="{00000000-0005-0000-0000-00001F3B0000}"/>
    <cellStyle name="SAPBEXresItemX 2 8 4" xfId="9660" xr:uid="{00000000-0005-0000-0000-0000203B0000}"/>
    <cellStyle name="SAPBEXresItemX 2 8 4 2" xfId="18553" xr:uid="{00000000-0005-0000-0000-0000213B0000}"/>
    <cellStyle name="SAPBEXresItemX 2 8 5" xfId="18548" xr:uid="{00000000-0005-0000-0000-0000223B0000}"/>
    <cellStyle name="SAPBEXresItemX 2 8_Trailing IFRS 15 Effekte" xfId="9661" xr:uid="{00000000-0005-0000-0000-0000233B0000}"/>
    <cellStyle name="SAPBEXresItemX 2 9" xfId="9662" xr:uid="{00000000-0005-0000-0000-0000243B0000}"/>
    <cellStyle name="SAPBEXresItemX 2 9 2" xfId="9663" xr:uid="{00000000-0005-0000-0000-0000253B0000}"/>
    <cellStyle name="SAPBEXresItemX 2 9 2 2" xfId="9664" xr:uid="{00000000-0005-0000-0000-0000263B0000}"/>
    <cellStyle name="SAPBEXresItemX 2 9 2 2 2" xfId="18556" xr:uid="{00000000-0005-0000-0000-0000273B0000}"/>
    <cellStyle name="SAPBEXresItemX 2 9 2 3" xfId="18555" xr:uid="{00000000-0005-0000-0000-0000283B0000}"/>
    <cellStyle name="SAPBEXresItemX 2 9 3" xfId="9665" xr:uid="{00000000-0005-0000-0000-0000293B0000}"/>
    <cellStyle name="SAPBEXresItemX 2 9 3 2" xfId="18557" xr:uid="{00000000-0005-0000-0000-00002A3B0000}"/>
    <cellStyle name="SAPBEXresItemX 2 9 4" xfId="18554" xr:uid="{00000000-0005-0000-0000-00002B3B0000}"/>
    <cellStyle name="SAPBEXresItemX 2 9_Trailing IFRS 15 Effekte" xfId="9666" xr:uid="{00000000-0005-0000-0000-00002C3B0000}"/>
    <cellStyle name="SAPBEXresItemX 2_Trailing IFRS 15 Effekte" xfId="9667" xr:uid="{00000000-0005-0000-0000-00002D3B0000}"/>
    <cellStyle name="SAPBEXresItemX 20" xfId="13175" xr:uid="{00000000-0005-0000-0000-00002E3B0000}"/>
    <cellStyle name="SAPBEXresItemX 21" xfId="210" xr:uid="{00000000-0005-0000-0000-00002F3B0000}"/>
    <cellStyle name="SAPBEXresItemX 3" xfId="313" xr:uid="{00000000-0005-0000-0000-0000303B0000}"/>
    <cellStyle name="SAPBEXresItemX 3 10" xfId="9668" xr:uid="{00000000-0005-0000-0000-0000313B0000}"/>
    <cellStyle name="SAPBEXresItemX 3 10 2" xfId="18558" xr:uid="{00000000-0005-0000-0000-0000323B0000}"/>
    <cellStyle name="SAPBEXresItemX 3 11" xfId="9669" xr:uid="{00000000-0005-0000-0000-0000333B0000}"/>
    <cellStyle name="SAPBEXresItemX 3 11 2" xfId="18559" xr:uid="{00000000-0005-0000-0000-0000343B0000}"/>
    <cellStyle name="SAPBEXresItemX 3 12" xfId="13223" xr:uid="{00000000-0005-0000-0000-0000353B0000}"/>
    <cellStyle name="SAPBEXresItemX 3 2" xfId="9670" xr:uid="{00000000-0005-0000-0000-0000363B0000}"/>
    <cellStyle name="SAPBEXresItemX 3 2 2" xfId="9671" xr:uid="{00000000-0005-0000-0000-0000373B0000}"/>
    <cellStyle name="SAPBEXresItemX 3 2 2 2" xfId="9672" xr:uid="{00000000-0005-0000-0000-0000383B0000}"/>
    <cellStyle name="SAPBEXresItemX 3 2 2 2 2" xfId="9673" xr:uid="{00000000-0005-0000-0000-0000393B0000}"/>
    <cellStyle name="SAPBEXresItemX 3 2 2 2 2 2" xfId="18563" xr:uid="{00000000-0005-0000-0000-00003A3B0000}"/>
    <cellStyle name="SAPBEXresItemX 3 2 2 2 3" xfId="18562" xr:uid="{00000000-0005-0000-0000-00003B3B0000}"/>
    <cellStyle name="SAPBEXresItemX 3 2 2 3" xfId="9674" xr:uid="{00000000-0005-0000-0000-00003C3B0000}"/>
    <cellStyle name="SAPBEXresItemX 3 2 2 3 2" xfId="9675" xr:uid="{00000000-0005-0000-0000-00003D3B0000}"/>
    <cellStyle name="SAPBEXresItemX 3 2 2 3 2 2" xfId="18565" xr:uid="{00000000-0005-0000-0000-00003E3B0000}"/>
    <cellStyle name="SAPBEXresItemX 3 2 2 3 3" xfId="18564" xr:uid="{00000000-0005-0000-0000-00003F3B0000}"/>
    <cellStyle name="SAPBEXresItemX 3 2 2 4" xfId="9676" xr:uid="{00000000-0005-0000-0000-0000403B0000}"/>
    <cellStyle name="SAPBEXresItemX 3 2 2 4 2" xfId="18566" xr:uid="{00000000-0005-0000-0000-0000413B0000}"/>
    <cellStyle name="SAPBEXresItemX 3 2 2 5" xfId="18561" xr:uid="{00000000-0005-0000-0000-0000423B0000}"/>
    <cellStyle name="SAPBEXresItemX 3 2 2_Trailing IFRS 15 Effekte" xfId="9677" xr:uid="{00000000-0005-0000-0000-0000433B0000}"/>
    <cellStyle name="SAPBEXresItemX 3 2 3" xfId="9678" xr:uid="{00000000-0005-0000-0000-0000443B0000}"/>
    <cellStyle name="SAPBEXresItemX 3 2 3 2" xfId="9679" xr:uid="{00000000-0005-0000-0000-0000453B0000}"/>
    <cellStyle name="SAPBEXresItemX 3 2 3 2 2" xfId="18568" xr:uid="{00000000-0005-0000-0000-0000463B0000}"/>
    <cellStyle name="SAPBEXresItemX 3 2 3 3" xfId="18567" xr:uid="{00000000-0005-0000-0000-0000473B0000}"/>
    <cellStyle name="SAPBEXresItemX 3 2 4" xfId="9680" xr:uid="{00000000-0005-0000-0000-0000483B0000}"/>
    <cellStyle name="SAPBEXresItemX 3 2 4 2" xfId="9681" xr:uid="{00000000-0005-0000-0000-0000493B0000}"/>
    <cellStyle name="SAPBEXresItemX 3 2 4 2 2" xfId="18570" xr:uid="{00000000-0005-0000-0000-00004A3B0000}"/>
    <cellStyle name="SAPBEXresItemX 3 2 4 3" xfId="18569" xr:uid="{00000000-0005-0000-0000-00004B3B0000}"/>
    <cellStyle name="SAPBEXresItemX 3 2 5" xfId="9682" xr:uid="{00000000-0005-0000-0000-00004C3B0000}"/>
    <cellStyle name="SAPBEXresItemX 3 2 5 2" xfId="18571" xr:uid="{00000000-0005-0000-0000-00004D3B0000}"/>
    <cellStyle name="SAPBEXresItemX 3 2 6" xfId="18560" xr:uid="{00000000-0005-0000-0000-00004E3B0000}"/>
    <cellStyle name="SAPBEXresItemX 3 2_Trailing IFRS 15 Effekte" xfId="9683" xr:uid="{00000000-0005-0000-0000-00004F3B0000}"/>
    <cellStyle name="SAPBEXresItemX 3 3" xfId="9684" xr:uid="{00000000-0005-0000-0000-0000503B0000}"/>
    <cellStyle name="SAPBEXresItemX 3 3 2" xfId="9685" xr:uid="{00000000-0005-0000-0000-0000513B0000}"/>
    <cellStyle name="SAPBEXresItemX 3 3 2 2" xfId="9686" xr:uid="{00000000-0005-0000-0000-0000523B0000}"/>
    <cellStyle name="SAPBEXresItemX 3 3 2 2 2" xfId="18574" xr:uid="{00000000-0005-0000-0000-0000533B0000}"/>
    <cellStyle name="SAPBEXresItemX 3 3 2 3" xfId="18573" xr:uid="{00000000-0005-0000-0000-0000543B0000}"/>
    <cellStyle name="SAPBEXresItemX 3 3 3" xfId="9687" xr:uid="{00000000-0005-0000-0000-0000553B0000}"/>
    <cellStyle name="SAPBEXresItemX 3 3 3 2" xfId="9688" xr:uid="{00000000-0005-0000-0000-0000563B0000}"/>
    <cellStyle name="SAPBEXresItemX 3 3 3 2 2" xfId="18576" xr:uid="{00000000-0005-0000-0000-0000573B0000}"/>
    <cellStyle name="SAPBEXresItemX 3 3 3 3" xfId="18575" xr:uid="{00000000-0005-0000-0000-0000583B0000}"/>
    <cellStyle name="SAPBEXresItemX 3 3 4" xfId="9689" xr:uid="{00000000-0005-0000-0000-0000593B0000}"/>
    <cellStyle name="SAPBEXresItemX 3 3 4 2" xfId="18577" xr:uid="{00000000-0005-0000-0000-00005A3B0000}"/>
    <cellStyle name="SAPBEXresItemX 3 3 5" xfId="18572" xr:uid="{00000000-0005-0000-0000-00005B3B0000}"/>
    <cellStyle name="SAPBEXresItemX 3 3_Trailing IFRS 15 Effekte" xfId="9690" xr:uid="{00000000-0005-0000-0000-00005C3B0000}"/>
    <cellStyle name="SAPBEXresItemX 3 4" xfId="9691" xr:uid="{00000000-0005-0000-0000-00005D3B0000}"/>
    <cellStyle name="SAPBEXresItemX 3 4 2" xfId="9692" xr:uid="{00000000-0005-0000-0000-00005E3B0000}"/>
    <cellStyle name="SAPBEXresItemX 3 4 2 2" xfId="18579" xr:uid="{00000000-0005-0000-0000-00005F3B0000}"/>
    <cellStyle name="SAPBEXresItemX 3 4 3" xfId="18578" xr:uid="{00000000-0005-0000-0000-0000603B0000}"/>
    <cellStyle name="SAPBEXresItemX 3 5" xfId="9693" xr:uid="{00000000-0005-0000-0000-0000613B0000}"/>
    <cellStyle name="SAPBEXresItemX 3 5 2" xfId="9694" xr:uid="{00000000-0005-0000-0000-0000623B0000}"/>
    <cellStyle name="SAPBEXresItemX 3 5 2 2" xfId="18581" xr:uid="{00000000-0005-0000-0000-0000633B0000}"/>
    <cellStyle name="SAPBEXresItemX 3 5 3" xfId="18580" xr:uid="{00000000-0005-0000-0000-0000643B0000}"/>
    <cellStyle name="SAPBEXresItemX 3 6" xfId="9695" xr:uid="{00000000-0005-0000-0000-0000653B0000}"/>
    <cellStyle name="SAPBEXresItemX 3 6 2" xfId="18582" xr:uid="{00000000-0005-0000-0000-0000663B0000}"/>
    <cellStyle name="SAPBEXresItemX 3 7" xfId="9696" xr:uid="{00000000-0005-0000-0000-0000673B0000}"/>
    <cellStyle name="SAPBEXresItemX 3 7 2" xfId="18583" xr:uid="{00000000-0005-0000-0000-0000683B0000}"/>
    <cellStyle name="SAPBEXresItemX 3 8" xfId="9697" xr:uid="{00000000-0005-0000-0000-0000693B0000}"/>
    <cellStyle name="SAPBEXresItemX 3 8 2" xfId="18584" xr:uid="{00000000-0005-0000-0000-00006A3B0000}"/>
    <cellStyle name="SAPBEXresItemX 3 9" xfId="9698" xr:uid="{00000000-0005-0000-0000-00006B3B0000}"/>
    <cellStyle name="SAPBEXresItemX 3 9 2" xfId="18585" xr:uid="{00000000-0005-0000-0000-00006C3B0000}"/>
    <cellStyle name="SAPBEXresItemX 3_Trailing IFRS 15 Effekte" xfId="9699" xr:uid="{00000000-0005-0000-0000-00006D3B0000}"/>
    <cellStyle name="SAPBEXresItemX 4" xfId="334" xr:uid="{00000000-0005-0000-0000-00006E3B0000}"/>
    <cellStyle name="SAPBEXresItemX 4 2" xfId="9700" xr:uid="{00000000-0005-0000-0000-00006F3B0000}"/>
    <cellStyle name="SAPBEXresItemX 4 2 2" xfId="9701" xr:uid="{00000000-0005-0000-0000-0000703B0000}"/>
    <cellStyle name="SAPBEXresItemX 4 2 2 2" xfId="18587" xr:uid="{00000000-0005-0000-0000-0000713B0000}"/>
    <cellStyle name="SAPBEXresItemX 4 2 3" xfId="18586" xr:uid="{00000000-0005-0000-0000-0000723B0000}"/>
    <cellStyle name="SAPBEXresItemX 4 3" xfId="9702" xr:uid="{00000000-0005-0000-0000-0000733B0000}"/>
    <cellStyle name="SAPBEXresItemX 4 3 2" xfId="9703" xr:uid="{00000000-0005-0000-0000-0000743B0000}"/>
    <cellStyle name="SAPBEXresItemX 4 3 2 2" xfId="18589" xr:uid="{00000000-0005-0000-0000-0000753B0000}"/>
    <cellStyle name="SAPBEXresItemX 4 3 3" xfId="18588" xr:uid="{00000000-0005-0000-0000-0000763B0000}"/>
    <cellStyle name="SAPBEXresItemX 4 4" xfId="9704" xr:uid="{00000000-0005-0000-0000-0000773B0000}"/>
    <cellStyle name="SAPBEXresItemX 4 4 2" xfId="18590" xr:uid="{00000000-0005-0000-0000-0000783B0000}"/>
    <cellStyle name="SAPBEXresItemX 4 5" xfId="9705" xr:uid="{00000000-0005-0000-0000-0000793B0000}"/>
    <cellStyle name="SAPBEXresItemX 4 5 2" xfId="18591" xr:uid="{00000000-0005-0000-0000-00007A3B0000}"/>
    <cellStyle name="SAPBEXresItemX 4 6" xfId="9706" xr:uid="{00000000-0005-0000-0000-00007B3B0000}"/>
    <cellStyle name="SAPBEXresItemX 4 6 2" xfId="18592" xr:uid="{00000000-0005-0000-0000-00007C3B0000}"/>
    <cellStyle name="SAPBEXresItemX 4 7" xfId="9707" xr:uid="{00000000-0005-0000-0000-00007D3B0000}"/>
    <cellStyle name="SAPBEXresItemX 4 7 2" xfId="18593" xr:uid="{00000000-0005-0000-0000-00007E3B0000}"/>
    <cellStyle name="SAPBEXresItemX 4 8" xfId="9708" xr:uid="{00000000-0005-0000-0000-00007F3B0000}"/>
    <cellStyle name="SAPBEXresItemX 4 8 2" xfId="18594" xr:uid="{00000000-0005-0000-0000-0000803B0000}"/>
    <cellStyle name="SAPBEXresItemX 4 9" xfId="13241" xr:uid="{00000000-0005-0000-0000-0000813B0000}"/>
    <cellStyle name="SAPBEXresItemX 4_Trailing IFRS 15 Effekte" xfId="9709" xr:uid="{00000000-0005-0000-0000-0000823B0000}"/>
    <cellStyle name="SAPBEXresItemX 5" xfId="354" xr:uid="{00000000-0005-0000-0000-0000833B0000}"/>
    <cellStyle name="SAPBEXresItemX 5 10" xfId="9710" xr:uid="{00000000-0005-0000-0000-0000843B0000}"/>
    <cellStyle name="SAPBEXresItemX 5 10 2" xfId="18595" xr:uid="{00000000-0005-0000-0000-0000853B0000}"/>
    <cellStyle name="SAPBEXresItemX 5 11" xfId="9711" xr:uid="{00000000-0005-0000-0000-0000863B0000}"/>
    <cellStyle name="SAPBEXresItemX 5 11 2" xfId="18596" xr:uid="{00000000-0005-0000-0000-0000873B0000}"/>
    <cellStyle name="SAPBEXresItemX 5 12" xfId="13260" xr:uid="{00000000-0005-0000-0000-0000883B0000}"/>
    <cellStyle name="SAPBEXresItemX 5 2" xfId="9712" xr:uid="{00000000-0005-0000-0000-0000893B0000}"/>
    <cellStyle name="SAPBEXresItemX 5 2 2" xfId="9713" xr:uid="{00000000-0005-0000-0000-00008A3B0000}"/>
    <cellStyle name="SAPBEXresItemX 5 2 2 2" xfId="9714" xr:uid="{00000000-0005-0000-0000-00008B3B0000}"/>
    <cellStyle name="SAPBEXresItemX 5 2 2 2 2" xfId="9715" xr:uid="{00000000-0005-0000-0000-00008C3B0000}"/>
    <cellStyle name="SAPBEXresItemX 5 2 2 2 2 2" xfId="18600" xr:uid="{00000000-0005-0000-0000-00008D3B0000}"/>
    <cellStyle name="SAPBEXresItemX 5 2 2 2 3" xfId="18599" xr:uid="{00000000-0005-0000-0000-00008E3B0000}"/>
    <cellStyle name="SAPBEXresItemX 5 2 2 3" xfId="9716" xr:uid="{00000000-0005-0000-0000-00008F3B0000}"/>
    <cellStyle name="SAPBEXresItemX 5 2 2 3 2" xfId="9717" xr:uid="{00000000-0005-0000-0000-0000903B0000}"/>
    <cellStyle name="SAPBEXresItemX 5 2 2 3 2 2" xfId="18602" xr:uid="{00000000-0005-0000-0000-0000913B0000}"/>
    <cellStyle name="SAPBEXresItemX 5 2 2 3 3" xfId="18601" xr:uid="{00000000-0005-0000-0000-0000923B0000}"/>
    <cellStyle name="SAPBEXresItemX 5 2 2 4" xfId="9718" xr:uid="{00000000-0005-0000-0000-0000933B0000}"/>
    <cellStyle name="SAPBEXresItemX 5 2 2 4 2" xfId="18603" xr:uid="{00000000-0005-0000-0000-0000943B0000}"/>
    <cellStyle name="SAPBEXresItemX 5 2 2 5" xfId="18598" xr:uid="{00000000-0005-0000-0000-0000953B0000}"/>
    <cellStyle name="SAPBEXresItemX 5 2 2_Trailing IFRS 15 Effekte" xfId="9719" xr:uid="{00000000-0005-0000-0000-0000963B0000}"/>
    <cellStyle name="SAPBEXresItemX 5 2 3" xfId="9720" xr:uid="{00000000-0005-0000-0000-0000973B0000}"/>
    <cellStyle name="SAPBEXresItemX 5 2 3 2" xfId="9721" xr:uid="{00000000-0005-0000-0000-0000983B0000}"/>
    <cellStyle name="SAPBEXresItemX 5 2 3 2 2" xfId="18605" xr:uid="{00000000-0005-0000-0000-0000993B0000}"/>
    <cellStyle name="SAPBEXresItemX 5 2 3 3" xfId="18604" xr:uid="{00000000-0005-0000-0000-00009A3B0000}"/>
    <cellStyle name="SAPBEXresItemX 5 2 4" xfId="9722" xr:uid="{00000000-0005-0000-0000-00009B3B0000}"/>
    <cellStyle name="SAPBEXresItemX 5 2 4 2" xfId="9723" xr:uid="{00000000-0005-0000-0000-00009C3B0000}"/>
    <cellStyle name="SAPBEXresItemX 5 2 4 2 2" xfId="18607" xr:uid="{00000000-0005-0000-0000-00009D3B0000}"/>
    <cellStyle name="SAPBEXresItemX 5 2 4 3" xfId="18606" xr:uid="{00000000-0005-0000-0000-00009E3B0000}"/>
    <cellStyle name="SAPBEXresItemX 5 2 5" xfId="9724" xr:uid="{00000000-0005-0000-0000-00009F3B0000}"/>
    <cellStyle name="SAPBEXresItemX 5 2 5 2" xfId="18608" xr:uid="{00000000-0005-0000-0000-0000A03B0000}"/>
    <cellStyle name="SAPBEXresItemX 5 2 6" xfId="18597" xr:uid="{00000000-0005-0000-0000-0000A13B0000}"/>
    <cellStyle name="SAPBEXresItemX 5 2_Trailing IFRS 15 Effekte" xfId="9725" xr:uid="{00000000-0005-0000-0000-0000A23B0000}"/>
    <cellStyle name="SAPBEXresItemX 5 3" xfId="9726" xr:uid="{00000000-0005-0000-0000-0000A33B0000}"/>
    <cellStyle name="SAPBEXresItemX 5 3 2" xfId="9727" xr:uid="{00000000-0005-0000-0000-0000A43B0000}"/>
    <cellStyle name="SAPBEXresItemX 5 3 2 2" xfId="9728" xr:uid="{00000000-0005-0000-0000-0000A53B0000}"/>
    <cellStyle name="SAPBEXresItemX 5 3 2 2 2" xfId="18611" xr:uid="{00000000-0005-0000-0000-0000A63B0000}"/>
    <cellStyle name="SAPBEXresItemX 5 3 2 3" xfId="18610" xr:uid="{00000000-0005-0000-0000-0000A73B0000}"/>
    <cellStyle name="SAPBEXresItemX 5 3 3" xfId="9729" xr:uid="{00000000-0005-0000-0000-0000A83B0000}"/>
    <cellStyle name="SAPBEXresItemX 5 3 3 2" xfId="9730" xr:uid="{00000000-0005-0000-0000-0000A93B0000}"/>
    <cellStyle name="SAPBEXresItemX 5 3 3 2 2" xfId="18613" xr:uid="{00000000-0005-0000-0000-0000AA3B0000}"/>
    <cellStyle name="SAPBEXresItemX 5 3 3 3" xfId="18612" xr:uid="{00000000-0005-0000-0000-0000AB3B0000}"/>
    <cellStyle name="SAPBEXresItemX 5 3 4" xfId="9731" xr:uid="{00000000-0005-0000-0000-0000AC3B0000}"/>
    <cellStyle name="SAPBEXresItemX 5 3 4 2" xfId="18614" xr:uid="{00000000-0005-0000-0000-0000AD3B0000}"/>
    <cellStyle name="SAPBEXresItemX 5 3 5" xfId="18609" xr:uid="{00000000-0005-0000-0000-0000AE3B0000}"/>
    <cellStyle name="SAPBEXresItemX 5 3_Trailing IFRS 15 Effekte" xfId="9732" xr:uid="{00000000-0005-0000-0000-0000AF3B0000}"/>
    <cellStyle name="SAPBEXresItemX 5 4" xfId="9733" xr:uid="{00000000-0005-0000-0000-0000B03B0000}"/>
    <cellStyle name="SAPBEXresItemX 5 4 2" xfId="9734" xr:uid="{00000000-0005-0000-0000-0000B13B0000}"/>
    <cellStyle name="SAPBEXresItemX 5 4 2 2" xfId="18616" xr:uid="{00000000-0005-0000-0000-0000B23B0000}"/>
    <cellStyle name="SAPBEXresItemX 5 4 3" xfId="18615" xr:uid="{00000000-0005-0000-0000-0000B33B0000}"/>
    <cellStyle name="SAPBEXresItemX 5 5" xfId="9735" xr:uid="{00000000-0005-0000-0000-0000B43B0000}"/>
    <cellStyle name="SAPBEXresItemX 5 5 2" xfId="9736" xr:uid="{00000000-0005-0000-0000-0000B53B0000}"/>
    <cellStyle name="SAPBEXresItemX 5 5 2 2" xfId="18618" xr:uid="{00000000-0005-0000-0000-0000B63B0000}"/>
    <cellStyle name="SAPBEXresItemX 5 5 3" xfId="18617" xr:uid="{00000000-0005-0000-0000-0000B73B0000}"/>
    <cellStyle name="SAPBEXresItemX 5 6" xfId="9737" xr:uid="{00000000-0005-0000-0000-0000B83B0000}"/>
    <cellStyle name="SAPBEXresItemX 5 6 2" xfId="18619" xr:uid="{00000000-0005-0000-0000-0000B93B0000}"/>
    <cellStyle name="SAPBEXresItemX 5 7" xfId="9738" xr:uid="{00000000-0005-0000-0000-0000BA3B0000}"/>
    <cellStyle name="SAPBEXresItemX 5 7 2" xfId="18620" xr:uid="{00000000-0005-0000-0000-0000BB3B0000}"/>
    <cellStyle name="SAPBEXresItemX 5 8" xfId="9739" xr:uid="{00000000-0005-0000-0000-0000BC3B0000}"/>
    <cellStyle name="SAPBEXresItemX 5 8 2" xfId="18621" xr:uid="{00000000-0005-0000-0000-0000BD3B0000}"/>
    <cellStyle name="SAPBEXresItemX 5 9" xfId="9740" xr:uid="{00000000-0005-0000-0000-0000BE3B0000}"/>
    <cellStyle name="SAPBEXresItemX 5 9 2" xfId="18622" xr:uid="{00000000-0005-0000-0000-0000BF3B0000}"/>
    <cellStyle name="SAPBEXresItemX 5_Trailing IFRS 15 Effekte" xfId="9741" xr:uid="{00000000-0005-0000-0000-0000C03B0000}"/>
    <cellStyle name="SAPBEXresItemX 6" xfId="369" xr:uid="{00000000-0005-0000-0000-0000C13B0000}"/>
    <cellStyle name="SAPBEXresItemX 6 2" xfId="9742" xr:uid="{00000000-0005-0000-0000-0000C23B0000}"/>
    <cellStyle name="SAPBEXresItemX 6 2 2" xfId="9743" xr:uid="{00000000-0005-0000-0000-0000C33B0000}"/>
    <cellStyle name="SAPBEXresItemX 6 2 2 2" xfId="18624" xr:uid="{00000000-0005-0000-0000-0000C43B0000}"/>
    <cellStyle name="SAPBEXresItemX 6 2 3" xfId="18623" xr:uid="{00000000-0005-0000-0000-0000C53B0000}"/>
    <cellStyle name="SAPBEXresItemX 6 3" xfId="9744" xr:uid="{00000000-0005-0000-0000-0000C63B0000}"/>
    <cellStyle name="SAPBEXresItemX 6 3 2" xfId="9745" xr:uid="{00000000-0005-0000-0000-0000C73B0000}"/>
    <cellStyle name="SAPBEXresItemX 6 3 2 2" xfId="18626" xr:uid="{00000000-0005-0000-0000-0000C83B0000}"/>
    <cellStyle name="SAPBEXresItemX 6 3 3" xfId="18625" xr:uid="{00000000-0005-0000-0000-0000C93B0000}"/>
    <cellStyle name="SAPBEXresItemX 6 4" xfId="9746" xr:uid="{00000000-0005-0000-0000-0000CA3B0000}"/>
    <cellStyle name="SAPBEXresItemX 6 4 2" xfId="18627" xr:uid="{00000000-0005-0000-0000-0000CB3B0000}"/>
    <cellStyle name="SAPBEXresItemX 6 5" xfId="9747" xr:uid="{00000000-0005-0000-0000-0000CC3B0000}"/>
    <cellStyle name="SAPBEXresItemX 6 5 2" xfId="18628" xr:uid="{00000000-0005-0000-0000-0000CD3B0000}"/>
    <cellStyle name="SAPBEXresItemX 6 6" xfId="9748" xr:uid="{00000000-0005-0000-0000-0000CE3B0000}"/>
    <cellStyle name="SAPBEXresItemX 6 6 2" xfId="18629" xr:uid="{00000000-0005-0000-0000-0000CF3B0000}"/>
    <cellStyle name="SAPBEXresItemX 6 7" xfId="9749" xr:uid="{00000000-0005-0000-0000-0000D03B0000}"/>
    <cellStyle name="SAPBEXresItemX 6 7 2" xfId="18630" xr:uid="{00000000-0005-0000-0000-0000D13B0000}"/>
    <cellStyle name="SAPBEXresItemX 6 8" xfId="9750" xr:uid="{00000000-0005-0000-0000-0000D23B0000}"/>
    <cellStyle name="SAPBEXresItemX 6 8 2" xfId="18631" xr:uid="{00000000-0005-0000-0000-0000D33B0000}"/>
    <cellStyle name="SAPBEXresItemX 6_Trailing IFRS 15 Effekte" xfId="9751" xr:uid="{00000000-0005-0000-0000-0000D43B0000}"/>
    <cellStyle name="SAPBEXresItemX 7" xfId="9752" xr:uid="{00000000-0005-0000-0000-0000D53B0000}"/>
    <cellStyle name="SAPBEXresItemX 7 2" xfId="9753" xr:uid="{00000000-0005-0000-0000-0000D63B0000}"/>
    <cellStyle name="SAPBEXresItemX 7 2 2" xfId="9754" xr:uid="{00000000-0005-0000-0000-0000D73B0000}"/>
    <cellStyle name="SAPBEXresItemX 7 2 2 2" xfId="9755" xr:uid="{00000000-0005-0000-0000-0000D83B0000}"/>
    <cellStyle name="SAPBEXresItemX 7 2 2 2 2" xfId="18635" xr:uid="{00000000-0005-0000-0000-0000D93B0000}"/>
    <cellStyle name="SAPBEXresItemX 7 2 2 3" xfId="18634" xr:uid="{00000000-0005-0000-0000-0000DA3B0000}"/>
    <cellStyle name="SAPBEXresItemX 7 2 3" xfId="9756" xr:uid="{00000000-0005-0000-0000-0000DB3B0000}"/>
    <cellStyle name="SAPBEXresItemX 7 2 3 2" xfId="9757" xr:uid="{00000000-0005-0000-0000-0000DC3B0000}"/>
    <cellStyle name="SAPBEXresItemX 7 2 3 2 2" xfId="18637" xr:uid="{00000000-0005-0000-0000-0000DD3B0000}"/>
    <cellStyle name="SAPBEXresItemX 7 2 3 3" xfId="18636" xr:uid="{00000000-0005-0000-0000-0000DE3B0000}"/>
    <cellStyle name="SAPBEXresItemX 7 2 4" xfId="9758" xr:uid="{00000000-0005-0000-0000-0000DF3B0000}"/>
    <cellStyle name="SAPBEXresItemX 7 2 4 2" xfId="18638" xr:uid="{00000000-0005-0000-0000-0000E03B0000}"/>
    <cellStyle name="SAPBEXresItemX 7 2 5" xfId="18633" xr:uid="{00000000-0005-0000-0000-0000E13B0000}"/>
    <cellStyle name="SAPBEXresItemX 7 2_Trailing IFRS 15 Effekte" xfId="9759" xr:uid="{00000000-0005-0000-0000-0000E23B0000}"/>
    <cellStyle name="SAPBEXresItemX 7 3" xfId="9760" xr:uid="{00000000-0005-0000-0000-0000E33B0000}"/>
    <cellStyle name="SAPBEXresItemX 7 3 2" xfId="9761" xr:uid="{00000000-0005-0000-0000-0000E43B0000}"/>
    <cellStyle name="SAPBEXresItemX 7 3 2 2" xfId="18640" xr:uid="{00000000-0005-0000-0000-0000E53B0000}"/>
    <cellStyle name="SAPBEXresItemX 7 3 3" xfId="18639" xr:uid="{00000000-0005-0000-0000-0000E63B0000}"/>
    <cellStyle name="SAPBEXresItemX 7 4" xfId="9762" xr:uid="{00000000-0005-0000-0000-0000E73B0000}"/>
    <cellStyle name="SAPBEXresItemX 7 4 2" xfId="9763" xr:uid="{00000000-0005-0000-0000-0000E83B0000}"/>
    <cellStyle name="SAPBEXresItemX 7 4 2 2" xfId="18642" xr:uid="{00000000-0005-0000-0000-0000E93B0000}"/>
    <cellStyle name="SAPBEXresItemX 7 4 3" xfId="18641" xr:uid="{00000000-0005-0000-0000-0000EA3B0000}"/>
    <cellStyle name="SAPBEXresItemX 7 5" xfId="9764" xr:uid="{00000000-0005-0000-0000-0000EB3B0000}"/>
    <cellStyle name="SAPBEXresItemX 7 5 2" xfId="18643" xr:uid="{00000000-0005-0000-0000-0000EC3B0000}"/>
    <cellStyle name="SAPBEXresItemX 7 6" xfId="18632" xr:uid="{00000000-0005-0000-0000-0000ED3B0000}"/>
    <cellStyle name="SAPBEXresItemX 7_Trailing IFRS 15 Effekte" xfId="9765" xr:uid="{00000000-0005-0000-0000-0000EE3B0000}"/>
    <cellStyle name="SAPBEXresItemX 8" xfId="9766" xr:uid="{00000000-0005-0000-0000-0000EF3B0000}"/>
    <cellStyle name="SAPBEXresItemX 8 2" xfId="9767" xr:uid="{00000000-0005-0000-0000-0000F03B0000}"/>
    <cellStyle name="SAPBEXresItemX 8 2 2" xfId="9768" xr:uid="{00000000-0005-0000-0000-0000F13B0000}"/>
    <cellStyle name="SAPBEXresItemX 8 2 2 2" xfId="18646" xr:uid="{00000000-0005-0000-0000-0000F23B0000}"/>
    <cellStyle name="SAPBEXresItemX 8 2 3" xfId="18645" xr:uid="{00000000-0005-0000-0000-0000F33B0000}"/>
    <cellStyle name="SAPBEXresItemX 8 3" xfId="9769" xr:uid="{00000000-0005-0000-0000-0000F43B0000}"/>
    <cellStyle name="SAPBEXresItemX 8 3 2" xfId="9770" xr:uid="{00000000-0005-0000-0000-0000F53B0000}"/>
    <cellStyle name="SAPBEXresItemX 8 3 2 2" xfId="18648" xr:uid="{00000000-0005-0000-0000-0000F63B0000}"/>
    <cellStyle name="SAPBEXresItemX 8 3 3" xfId="18647" xr:uid="{00000000-0005-0000-0000-0000F73B0000}"/>
    <cellStyle name="SAPBEXresItemX 8 4" xfId="9771" xr:uid="{00000000-0005-0000-0000-0000F83B0000}"/>
    <cellStyle name="SAPBEXresItemX 8 4 2" xfId="18649" xr:uid="{00000000-0005-0000-0000-0000F93B0000}"/>
    <cellStyle name="SAPBEXresItemX 8 5" xfId="18644" xr:uid="{00000000-0005-0000-0000-0000FA3B0000}"/>
    <cellStyle name="SAPBEXresItemX 8_Trailing IFRS 15 Effekte" xfId="9772" xr:uid="{00000000-0005-0000-0000-0000FB3B0000}"/>
    <cellStyle name="SAPBEXresItemX 9" xfId="9773" xr:uid="{00000000-0005-0000-0000-0000FC3B0000}"/>
    <cellStyle name="SAPBEXresItemX 9 2" xfId="9774" xr:uid="{00000000-0005-0000-0000-0000FD3B0000}"/>
    <cellStyle name="SAPBEXresItemX 9 2 2" xfId="9775" xr:uid="{00000000-0005-0000-0000-0000FE3B0000}"/>
    <cellStyle name="SAPBEXresItemX 9 2 2 2" xfId="18652" xr:uid="{00000000-0005-0000-0000-0000FF3B0000}"/>
    <cellStyle name="SAPBEXresItemX 9 2 3" xfId="18651" xr:uid="{00000000-0005-0000-0000-0000003C0000}"/>
    <cellStyle name="SAPBEXresItemX 9 3" xfId="9776" xr:uid="{00000000-0005-0000-0000-0000013C0000}"/>
    <cellStyle name="SAPBEXresItemX 9 3 2" xfId="18653" xr:uid="{00000000-0005-0000-0000-0000023C0000}"/>
    <cellStyle name="SAPBEXresItemX 9 4" xfId="18650" xr:uid="{00000000-0005-0000-0000-0000033C0000}"/>
    <cellStyle name="SAPBEXresItemX_CASHFLOW Z02+Z09" xfId="412" xr:uid="{00000000-0005-0000-0000-0000043C0000}"/>
    <cellStyle name="SAPBEXstdData" xfId="91" xr:uid="{00000000-0005-0000-0000-0000053C0000}"/>
    <cellStyle name="SAPBEXstdData 2" xfId="9778" xr:uid="{00000000-0005-0000-0000-0000063C0000}"/>
    <cellStyle name="SAPBEXstdData 2 2" xfId="9779" xr:uid="{00000000-0005-0000-0000-0000073C0000}"/>
    <cellStyle name="SAPBEXstdData 2 2 2" xfId="18655" xr:uid="{00000000-0005-0000-0000-0000083C0000}"/>
    <cellStyle name="SAPBEXstdData 2 3" xfId="9780" xr:uid="{00000000-0005-0000-0000-0000093C0000}"/>
    <cellStyle name="SAPBEXstdData 2 3 2" xfId="18656" xr:uid="{00000000-0005-0000-0000-00000A3C0000}"/>
    <cellStyle name="SAPBEXstdData 2 4" xfId="9781" xr:uid="{00000000-0005-0000-0000-00000B3C0000}"/>
    <cellStyle name="SAPBEXstdData 2 4 2" xfId="18657" xr:uid="{00000000-0005-0000-0000-00000C3C0000}"/>
    <cellStyle name="SAPBEXstdData 2 5" xfId="18654" xr:uid="{00000000-0005-0000-0000-00000D3C0000}"/>
    <cellStyle name="SAPBEXstdData 3" xfId="9782" xr:uid="{00000000-0005-0000-0000-00000E3C0000}"/>
    <cellStyle name="SAPBEXstdData 3 2" xfId="9783" xr:uid="{00000000-0005-0000-0000-00000F3C0000}"/>
    <cellStyle name="SAPBEXstdData 3 2 2" xfId="18659" xr:uid="{00000000-0005-0000-0000-0000103C0000}"/>
    <cellStyle name="SAPBEXstdData 3 3" xfId="18658" xr:uid="{00000000-0005-0000-0000-0000113C0000}"/>
    <cellStyle name="SAPBEXstdData 4" xfId="9784" xr:uid="{00000000-0005-0000-0000-0000123C0000}"/>
    <cellStyle name="SAPBEXstdData 4 2" xfId="18660" xr:uid="{00000000-0005-0000-0000-0000133C0000}"/>
    <cellStyle name="SAPBEXstdData 9" xfId="9785" xr:uid="{00000000-0005-0000-0000-0000143C0000}"/>
    <cellStyle name="SAPBEXstdData 9 2" xfId="18661" xr:uid="{00000000-0005-0000-0000-0000153C0000}"/>
    <cellStyle name="SAPBEXstdData_YtD_Entwicklung_Source_Systeme" xfId="9777" xr:uid="{00000000-0005-0000-0000-0000163C0000}"/>
    <cellStyle name="SAPBEXstdDataEmph" xfId="92" xr:uid="{00000000-0005-0000-0000-0000173C0000}"/>
    <cellStyle name="SAPBEXstdDataEmph 2" xfId="9787" xr:uid="{00000000-0005-0000-0000-0000183C0000}"/>
    <cellStyle name="SAPBEXstdDataEmph 2 10" xfId="9788" xr:uid="{00000000-0005-0000-0000-0000193C0000}"/>
    <cellStyle name="SAPBEXstdDataEmph 2 10 2" xfId="18663" xr:uid="{00000000-0005-0000-0000-00001A3C0000}"/>
    <cellStyle name="SAPBEXstdDataEmph 2 11" xfId="9789" xr:uid="{00000000-0005-0000-0000-00001B3C0000}"/>
    <cellStyle name="SAPBEXstdDataEmph 2 11 2" xfId="18664" xr:uid="{00000000-0005-0000-0000-00001C3C0000}"/>
    <cellStyle name="SAPBEXstdDataEmph 2 12" xfId="18662" xr:uid="{00000000-0005-0000-0000-00001D3C0000}"/>
    <cellStyle name="SAPBEXstdDataEmph 2 2" xfId="9790" xr:uid="{00000000-0005-0000-0000-00001E3C0000}"/>
    <cellStyle name="SAPBEXstdDataEmph 2 2 2" xfId="18665" xr:uid="{00000000-0005-0000-0000-00001F3C0000}"/>
    <cellStyle name="SAPBEXstdDataEmph 2 3" xfId="9791" xr:uid="{00000000-0005-0000-0000-0000203C0000}"/>
    <cellStyle name="SAPBEXstdDataEmph 2 3 2" xfId="9792" xr:uid="{00000000-0005-0000-0000-0000213C0000}"/>
    <cellStyle name="SAPBEXstdDataEmph 2 3 2 2" xfId="9793" xr:uid="{00000000-0005-0000-0000-0000223C0000}"/>
    <cellStyle name="SAPBEXstdDataEmph 2 3 2 2 2" xfId="9794" xr:uid="{00000000-0005-0000-0000-0000233C0000}"/>
    <cellStyle name="SAPBEXstdDataEmph 2 3 2 2 2 2" xfId="9795" xr:uid="{00000000-0005-0000-0000-0000243C0000}"/>
    <cellStyle name="SAPBEXstdDataEmph 2 3 2 2 2 2 2" xfId="18670" xr:uid="{00000000-0005-0000-0000-0000253C0000}"/>
    <cellStyle name="SAPBEXstdDataEmph 2 3 2 2 2 3" xfId="18669" xr:uid="{00000000-0005-0000-0000-0000263C0000}"/>
    <cellStyle name="SAPBEXstdDataEmph 2 3 2 2 3" xfId="9796" xr:uid="{00000000-0005-0000-0000-0000273C0000}"/>
    <cellStyle name="SAPBEXstdDataEmph 2 3 2 2 3 2" xfId="9797" xr:uid="{00000000-0005-0000-0000-0000283C0000}"/>
    <cellStyle name="SAPBEXstdDataEmph 2 3 2 2 3 2 2" xfId="18672" xr:uid="{00000000-0005-0000-0000-0000293C0000}"/>
    <cellStyle name="SAPBEXstdDataEmph 2 3 2 2 3 3" xfId="18671" xr:uid="{00000000-0005-0000-0000-00002A3C0000}"/>
    <cellStyle name="SAPBEXstdDataEmph 2 3 2 2 4" xfId="9798" xr:uid="{00000000-0005-0000-0000-00002B3C0000}"/>
    <cellStyle name="SAPBEXstdDataEmph 2 3 2 2 4 2" xfId="18673" xr:uid="{00000000-0005-0000-0000-00002C3C0000}"/>
    <cellStyle name="SAPBEXstdDataEmph 2 3 2 2 5" xfId="18668" xr:uid="{00000000-0005-0000-0000-00002D3C0000}"/>
    <cellStyle name="SAPBEXstdDataEmph 2 3 2 2_Trailing IFRS 15 Effekte" xfId="9799" xr:uid="{00000000-0005-0000-0000-00002E3C0000}"/>
    <cellStyle name="SAPBEXstdDataEmph 2 3 2 3" xfId="9800" xr:uid="{00000000-0005-0000-0000-00002F3C0000}"/>
    <cellStyle name="SAPBEXstdDataEmph 2 3 2 3 2" xfId="9801" xr:uid="{00000000-0005-0000-0000-0000303C0000}"/>
    <cellStyle name="SAPBEXstdDataEmph 2 3 2 3 2 2" xfId="18675" xr:uid="{00000000-0005-0000-0000-0000313C0000}"/>
    <cellStyle name="SAPBEXstdDataEmph 2 3 2 3 3" xfId="18674" xr:uid="{00000000-0005-0000-0000-0000323C0000}"/>
    <cellStyle name="SAPBEXstdDataEmph 2 3 2 4" xfId="9802" xr:uid="{00000000-0005-0000-0000-0000333C0000}"/>
    <cellStyle name="SAPBEXstdDataEmph 2 3 2 4 2" xfId="9803" xr:uid="{00000000-0005-0000-0000-0000343C0000}"/>
    <cellStyle name="SAPBEXstdDataEmph 2 3 2 4 2 2" xfId="18677" xr:uid="{00000000-0005-0000-0000-0000353C0000}"/>
    <cellStyle name="SAPBEXstdDataEmph 2 3 2 4 3" xfId="18676" xr:uid="{00000000-0005-0000-0000-0000363C0000}"/>
    <cellStyle name="SAPBEXstdDataEmph 2 3 2 5" xfId="9804" xr:uid="{00000000-0005-0000-0000-0000373C0000}"/>
    <cellStyle name="SAPBEXstdDataEmph 2 3 2 5 2" xfId="18678" xr:uid="{00000000-0005-0000-0000-0000383C0000}"/>
    <cellStyle name="SAPBEXstdDataEmph 2 3 2 6" xfId="18667" xr:uid="{00000000-0005-0000-0000-0000393C0000}"/>
    <cellStyle name="SAPBEXstdDataEmph 2 3 2_Trailing IFRS 15 Effekte" xfId="9805" xr:uid="{00000000-0005-0000-0000-00003A3C0000}"/>
    <cellStyle name="SAPBEXstdDataEmph 2 3 3" xfId="9806" xr:uid="{00000000-0005-0000-0000-00003B3C0000}"/>
    <cellStyle name="SAPBEXstdDataEmph 2 3 3 2" xfId="9807" xr:uid="{00000000-0005-0000-0000-00003C3C0000}"/>
    <cellStyle name="SAPBEXstdDataEmph 2 3 3 2 2" xfId="9808" xr:uid="{00000000-0005-0000-0000-00003D3C0000}"/>
    <cellStyle name="SAPBEXstdDataEmph 2 3 3 2 2 2" xfId="18681" xr:uid="{00000000-0005-0000-0000-00003E3C0000}"/>
    <cellStyle name="SAPBEXstdDataEmph 2 3 3 2 3" xfId="18680" xr:uid="{00000000-0005-0000-0000-00003F3C0000}"/>
    <cellStyle name="SAPBEXstdDataEmph 2 3 3 3" xfId="9809" xr:uid="{00000000-0005-0000-0000-0000403C0000}"/>
    <cellStyle name="SAPBEXstdDataEmph 2 3 3 3 2" xfId="9810" xr:uid="{00000000-0005-0000-0000-0000413C0000}"/>
    <cellStyle name="SAPBEXstdDataEmph 2 3 3 3 2 2" xfId="18683" xr:uid="{00000000-0005-0000-0000-0000423C0000}"/>
    <cellStyle name="SAPBEXstdDataEmph 2 3 3 3 3" xfId="18682" xr:uid="{00000000-0005-0000-0000-0000433C0000}"/>
    <cellStyle name="SAPBEXstdDataEmph 2 3 3 4" xfId="9811" xr:uid="{00000000-0005-0000-0000-0000443C0000}"/>
    <cellStyle name="SAPBEXstdDataEmph 2 3 3 4 2" xfId="18684" xr:uid="{00000000-0005-0000-0000-0000453C0000}"/>
    <cellStyle name="SAPBEXstdDataEmph 2 3 3 5" xfId="18679" xr:uid="{00000000-0005-0000-0000-0000463C0000}"/>
    <cellStyle name="SAPBEXstdDataEmph 2 3 3_Trailing IFRS 15 Effekte" xfId="9812" xr:uid="{00000000-0005-0000-0000-0000473C0000}"/>
    <cellStyle name="SAPBEXstdDataEmph 2 3 4" xfId="9813" xr:uid="{00000000-0005-0000-0000-0000483C0000}"/>
    <cellStyle name="SAPBEXstdDataEmph 2 3 4 2" xfId="9814" xr:uid="{00000000-0005-0000-0000-0000493C0000}"/>
    <cellStyle name="SAPBEXstdDataEmph 2 3 4 2 2" xfId="18686" xr:uid="{00000000-0005-0000-0000-00004A3C0000}"/>
    <cellStyle name="SAPBEXstdDataEmph 2 3 4 3" xfId="18685" xr:uid="{00000000-0005-0000-0000-00004B3C0000}"/>
    <cellStyle name="SAPBEXstdDataEmph 2 3 5" xfId="9815" xr:uid="{00000000-0005-0000-0000-00004C3C0000}"/>
    <cellStyle name="SAPBEXstdDataEmph 2 3 5 2" xfId="9816" xr:uid="{00000000-0005-0000-0000-00004D3C0000}"/>
    <cellStyle name="SAPBEXstdDataEmph 2 3 5 2 2" xfId="18688" xr:uid="{00000000-0005-0000-0000-00004E3C0000}"/>
    <cellStyle name="SAPBEXstdDataEmph 2 3 5 3" xfId="18687" xr:uid="{00000000-0005-0000-0000-00004F3C0000}"/>
    <cellStyle name="SAPBEXstdDataEmph 2 3 6" xfId="9817" xr:uid="{00000000-0005-0000-0000-0000503C0000}"/>
    <cellStyle name="SAPBEXstdDataEmph 2 3 6 2" xfId="18689" xr:uid="{00000000-0005-0000-0000-0000513C0000}"/>
    <cellStyle name="SAPBEXstdDataEmph 2 3 7" xfId="18666" xr:uid="{00000000-0005-0000-0000-0000523C0000}"/>
    <cellStyle name="SAPBEXstdDataEmph 2 3_Trailing IFRS 15 Effekte" xfId="9818" xr:uid="{00000000-0005-0000-0000-0000533C0000}"/>
    <cellStyle name="SAPBEXstdDataEmph 2 4" xfId="9819" xr:uid="{00000000-0005-0000-0000-0000543C0000}"/>
    <cellStyle name="SAPBEXstdDataEmph 2 4 2" xfId="9820" xr:uid="{00000000-0005-0000-0000-0000553C0000}"/>
    <cellStyle name="SAPBEXstdDataEmph 2 4 2 2" xfId="9821" xr:uid="{00000000-0005-0000-0000-0000563C0000}"/>
    <cellStyle name="SAPBEXstdDataEmph 2 4 2 2 2" xfId="9822" xr:uid="{00000000-0005-0000-0000-0000573C0000}"/>
    <cellStyle name="SAPBEXstdDataEmph 2 4 2 2 2 2" xfId="9823" xr:uid="{00000000-0005-0000-0000-0000583C0000}"/>
    <cellStyle name="SAPBEXstdDataEmph 2 4 2 2 2 2 2" xfId="18694" xr:uid="{00000000-0005-0000-0000-0000593C0000}"/>
    <cellStyle name="SAPBEXstdDataEmph 2 4 2 2 2 3" xfId="18693" xr:uid="{00000000-0005-0000-0000-00005A3C0000}"/>
    <cellStyle name="SAPBEXstdDataEmph 2 4 2 2 3" xfId="9824" xr:uid="{00000000-0005-0000-0000-00005B3C0000}"/>
    <cellStyle name="SAPBEXstdDataEmph 2 4 2 2 3 2" xfId="9825" xr:uid="{00000000-0005-0000-0000-00005C3C0000}"/>
    <cellStyle name="SAPBEXstdDataEmph 2 4 2 2 3 2 2" xfId="18696" xr:uid="{00000000-0005-0000-0000-00005D3C0000}"/>
    <cellStyle name="SAPBEXstdDataEmph 2 4 2 2 3 3" xfId="18695" xr:uid="{00000000-0005-0000-0000-00005E3C0000}"/>
    <cellStyle name="SAPBEXstdDataEmph 2 4 2 2 4" xfId="9826" xr:uid="{00000000-0005-0000-0000-00005F3C0000}"/>
    <cellStyle name="SAPBEXstdDataEmph 2 4 2 2 4 2" xfId="18697" xr:uid="{00000000-0005-0000-0000-0000603C0000}"/>
    <cellStyle name="SAPBEXstdDataEmph 2 4 2 2 5" xfId="18692" xr:uid="{00000000-0005-0000-0000-0000613C0000}"/>
    <cellStyle name="SAPBEXstdDataEmph 2 4 2 2_Trailing IFRS 15 Effekte" xfId="9827" xr:uid="{00000000-0005-0000-0000-0000623C0000}"/>
    <cellStyle name="SAPBEXstdDataEmph 2 4 2 3" xfId="9828" xr:uid="{00000000-0005-0000-0000-0000633C0000}"/>
    <cellStyle name="SAPBEXstdDataEmph 2 4 2 3 2" xfId="9829" xr:uid="{00000000-0005-0000-0000-0000643C0000}"/>
    <cellStyle name="SAPBEXstdDataEmph 2 4 2 3 2 2" xfId="18699" xr:uid="{00000000-0005-0000-0000-0000653C0000}"/>
    <cellStyle name="SAPBEXstdDataEmph 2 4 2 3 3" xfId="18698" xr:uid="{00000000-0005-0000-0000-0000663C0000}"/>
    <cellStyle name="SAPBEXstdDataEmph 2 4 2 4" xfId="9830" xr:uid="{00000000-0005-0000-0000-0000673C0000}"/>
    <cellStyle name="SAPBEXstdDataEmph 2 4 2 4 2" xfId="9831" xr:uid="{00000000-0005-0000-0000-0000683C0000}"/>
    <cellStyle name="SAPBEXstdDataEmph 2 4 2 4 2 2" xfId="18701" xr:uid="{00000000-0005-0000-0000-0000693C0000}"/>
    <cellStyle name="SAPBEXstdDataEmph 2 4 2 4 3" xfId="18700" xr:uid="{00000000-0005-0000-0000-00006A3C0000}"/>
    <cellStyle name="SAPBEXstdDataEmph 2 4 2 5" xfId="9832" xr:uid="{00000000-0005-0000-0000-00006B3C0000}"/>
    <cellStyle name="SAPBEXstdDataEmph 2 4 2 5 2" xfId="18702" xr:uid="{00000000-0005-0000-0000-00006C3C0000}"/>
    <cellStyle name="SAPBEXstdDataEmph 2 4 2 6" xfId="18691" xr:uid="{00000000-0005-0000-0000-00006D3C0000}"/>
    <cellStyle name="SAPBEXstdDataEmph 2 4 2_Trailing IFRS 15 Effekte" xfId="9833" xr:uid="{00000000-0005-0000-0000-00006E3C0000}"/>
    <cellStyle name="SAPBEXstdDataEmph 2 4 3" xfId="9834" xr:uid="{00000000-0005-0000-0000-00006F3C0000}"/>
    <cellStyle name="SAPBEXstdDataEmph 2 4 3 2" xfId="9835" xr:uid="{00000000-0005-0000-0000-0000703C0000}"/>
    <cellStyle name="SAPBEXstdDataEmph 2 4 3 2 2" xfId="9836" xr:uid="{00000000-0005-0000-0000-0000713C0000}"/>
    <cellStyle name="SAPBEXstdDataEmph 2 4 3 2 2 2" xfId="18705" xr:uid="{00000000-0005-0000-0000-0000723C0000}"/>
    <cellStyle name="SAPBEXstdDataEmph 2 4 3 2 3" xfId="18704" xr:uid="{00000000-0005-0000-0000-0000733C0000}"/>
    <cellStyle name="SAPBEXstdDataEmph 2 4 3 3" xfId="9837" xr:uid="{00000000-0005-0000-0000-0000743C0000}"/>
    <cellStyle name="SAPBEXstdDataEmph 2 4 3 3 2" xfId="9838" xr:uid="{00000000-0005-0000-0000-0000753C0000}"/>
    <cellStyle name="SAPBEXstdDataEmph 2 4 3 3 2 2" xfId="18707" xr:uid="{00000000-0005-0000-0000-0000763C0000}"/>
    <cellStyle name="SAPBEXstdDataEmph 2 4 3 3 3" xfId="18706" xr:uid="{00000000-0005-0000-0000-0000773C0000}"/>
    <cellStyle name="SAPBEXstdDataEmph 2 4 3 4" xfId="9839" xr:uid="{00000000-0005-0000-0000-0000783C0000}"/>
    <cellStyle name="SAPBEXstdDataEmph 2 4 3 4 2" xfId="18708" xr:uid="{00000000-0005-0000-0000-0000793C0000}"/>
    <cellStyle name="SAPBEXstdDataEmph 2 4 3 5" xfId="18703" xr:uid="{00000000-0005-0000-0000-00007A3C0000}"/>
    <cellStyle name="SAPBEXstdDataEmph 2 4 3_Trailing IFRS 15 Effekte" xfId="9840" xr:uid="{00000000-0005-0000-0000-00007B3C0000}"/>
    <cellStyle name="SAPBEXstdDataEmph 2 4 4" xfId="9841" xr:uid="{00000000-0005-0000-0000-00007C3C0000}"/>
    <cellStyle name="SAPBEXstdDataEmph 2 4 4 2" xfId="9842" xr:uid="{00000000-0005-0000-0000-00007D3C0000}"/>
    <cellStyle name="SAPBEXstdDataEmph 2 4 4 2 2" xfId="18710" xr:uid="{00000000-0005-0000-0000-00007E3C0000}"/>
    <cellStyle name="SAPBEXstdDataEmph 2 4 4 3" xfId="18709" xr:uid="{00000000-0005-0000-0000-00007F3C0000}"/>
    <cellStyle name="SAPBEXstdDataEmph 2 4 5" xfId="9843" xr:uid="{00000000-0005-0000-0000-0000803C0000}"/>
    <cellStyle name="SAPBEXstdDataEmph 2 4 5 2" xfId="9844" xr:uid="{00000000-0005-0000-0000-0000813C0000}"/>
    <cellStyle name="SAPBEXstdDataEmph 2 4 5 2 2" xfId="18712" xr:uid="{00000000-0005-0000-0000-0000823C0000}"/>
    <cellStyle name="SAPBEXstdDataEmph 2 4 5 3" xfId="18711" xr:uid="{00000000-0005-0000-0000-0000833C0000}"/>
    <cellStyle name="SAPBEXstdDataEmph 2 4 6" xfId="9845" xr:uid="{00000000-0005-0000-0000-0000843C0000}"/>
    <cellStyle name="SAPBEXstdDataEmph 2 4 6 2" xfId="18713" xr:uid="{00000000-0005-0000-0000-0000853C0000}"/>
    <cellStyle name="SAPBEXstdDataEmph 2 4 7" xfId="18690" xr:uid="{00000000-0005-0000-0000-0000863C0000}"/>
    <cellStyle name="SAPBEXstdDataEmph 2 4_Trailing IFRS 15 Effekte" xfId="9846" xr:uid="{00000000-0005-0000-0000-0000873C0000}"/>
    <cellStyle name="SAPBEXstdDataEmph 2 5" xfId="9847" xr:uid="{00000000-0005-0000-0000-0000883C0000}"/>
    <cellStyle name="SAPBEXstdDataEmph 2 5 2" xfId="9848" xr:uid="{00000000-0005-0000-0000-0000893C0000}"/>
    <cellStyle name="SAPBEXstdDataEmph 2 5 2 2" xfId="9849" xr:uid="{00000000-0005-0000-0000-00008A3C0000}"/>
    <cellStyle name="SAPBEXstdDataEmph 2 5 2 2 2" xfId="9850" xr:uid="{00000000-0005-0000-0000-00008B3C0000}"/>
    <cellStyle name="SAPBEXstdDataEmph 2 5 2 2 2 2" xfId="18717" xr:uid="{00000000-0005-0000-0000-00008C3C0000}"/>
    <cellStyle name="SAPBEXstdDataEmph 2 5 2 2 3" xfId="18716" xr:uid="{00000000-0005-0000-0000-00008D3C0000}"/>
    <cellStyle name="SAPBEXstdDataEmph 2 5 2 3" xfId="9851" xr:uid="{00000000-0005-0000-0000-00008E3C0000}"/>
    <cellStyle name="SAPBEXstdDataEmph 2 5 2 3 2" xfId="9852" xr:uid="{00000000-0005-0000-0000-00008F3C0000}"/>
    <cellStyle name="SAPBEXstdDataEmph 2 5 2 3 2 2" xfId="18719" xr:uid="{00000000-0005-0000-0000-0000903C0000}"/>
    <cellStyle name="SAPBEXstdDataEmph 2 5 2 3 3" xfId="18718" xr:uid="{00000000-0005-0000-0000-0000913C0000}"/>
    <cellStyle name="SAPBEXstdDataEmph 2 5 2 4" xfId="9853" xr:uid="{00000000-0005-0000-0000-0000923C0000}"/>
    <cellStyle name="SAPBEXstdDataEmph 2 5 2 4 2" xfId="18720" xr:uid="{00000000-0005-0000-0000-0000933C0000}"/>
    <cellStyle name="SAPBEXstdDataEmph 2 5 2 5" xfId="18715" xr:uid="{00000000-0005-0000-0000-0000943C0000}"/>
    <cellStyle name="SAPBEXstdDataEmph 2 5 2_Trailing IFRS 15 Effekte" xfId="9854" xr:uid="{00000000-0005-0000-0000-0000953C0000}"/>
    <cellStyle name="SAPBEXstdDataEmph 2 5 3" xfId="9855" xr:uid="{00000000-0005-0000-0000-0000963C0000}"/>
    <cellStyle name="SAPBEXstdDataEmph 2 5 3 2" xfId="9856" xr:uid="{00000000-0005-0000-0000-0000973C0000}"/>
    <cellStyle name="SAPBEXstdDataEmph 2 5 3 2 2" xfId="18722" xr:uid="{00000000-0005-0000-0000-0000983C0000}"/>
    <cellStyle name="SAPBEXstdDataEmph 2 5 3 3" xfId="18721" xr:uid="{00000000-0005-0000-0000-0000993C0000}"/>
    <cellStyle name="SAPBEXstdDataEmph 2 5 4" xfId="9857" xr:uid="{00000000-0005-0000-0000-00009A3C0000}"/>
    <cellStyle name="SAPBEXstdDataEmph 2 5 4 2" xfId="9858" xr:uid="{00000000-0005-0000-0000-00009B3C0000}"/>
    <cellStyle name="SAPBEXstdDataEmph 2 5 4 2 2" xfId="18724" xr:uid="{00000000-0005-0000-0000-00009C3C0000}"/>
    <cellStyle name="SAPBEXstdDataEmph 2 5 4 3" xfId="18723" xr:uid="{00000000-0005-0000-0000-00009D3C0000}"/>
    <cellStyle name="SAPBEXstdDataEmph 2 5 5" xfId="9859" xr:uid="{00000000-0005-0000-0000-00009E3C0000}"/>
    <cellStyle name="SAPBEXstdDataEmph 2 5 5 2" xfId="18725" xr:uid="{00000000-0005-0000-0000-00009F3C0000}"/>
    <cellStyle name="SAPBEXstdDataEmph 2 5 6" xfId="18714" xr:uid="{00000000-0005-0000-0000-0000A03C0000}"/>
    <cellStyle name="SAPBEXstdDataEmph 2 5_Trailing IFRS 15 Effekte" xfId="9860" xr:uid="{00000000-0005-0000-0000-0000A13C0000}"/>
    <cellStyle name="SAPBEXstdDataEmph 2 6" xfId="9861" xr:uid="{00000000-0005-0000-0000-0000A23C0000}"/>
    <cellStyle name="SAPBEXstdDataEmph 2 6 2" xfId="18726" xr:uid="{00000000-0005-0000-0000-0000A33C0000}"/>
    <cellStyle name="SAPBEXstdDataEmph 2 7" xfId="9862" xr:uid="{00000000-0005-0000-0000-0000A43C0000}"/>
    <cellStyle name="SAPBEXstdDataEmph 2 7 2" xfId="9863" xr:uid="{00000000-0005-0000-0000-0000A53C0000}"/>
    <cellStyle name="SAPBEXstdDataEmph 2 7 2 2" xfId="9864" xr:uid="{00000000-0005-0000-0000-0000A63C0000}"/>
    <cellStyle name="SAPBEXstdDataEmph 2 7 2 2 2" xfId="18729" xr:uid="{00000000-0005-0000-0000-0000A73C0000}"/>
    <cellStyle name="SAPBEXstdDataEmph 2 7 2 3" xfId="18728" xr:uid="{00000000-0005-0000-0000-0000A83C0000}"/>
    <cellStyle name="SAPBEXstdDataEmph 2 7 3" xfId="9865" xr:uid="{00000000-0005-0000-0000-0000A93C0000}"/>
    <cellStyle name="SAPBEXstdDataEmph 2 7 3 2" xfId="9866" xr:uid="{00000000-0005-0000-0000-0000AA3C0000}"/>
    <cellStyle name="SAPBEXstdDataEmph 2 7 3 2 2" xfId="18731" xr:uid="{00000000-0005-0000-0000-0000AB3C0000}"/>
    <cellStyle name="SAPBEXstdDataEmph 2 7 3 3" xfId="18730" xr:uid="{00000000-0005-0000-0000-0000AC3C0000}"/>
    <cellStyle name="SAPBEXstdDataEmph 2 7 4" xfId="9867" xr:uid="{00000000-0005-0000-0000-0000AD3C0000}"/>
    <cellStyle name="SAPBEXstdDataEmph 2 7 4 2" xfId="18732" xr:uid="{00000000-0005-0000-0000-0000AE3C0000}"/>
    <cellStyle name="SAPBEXstdDataEmph 2 7 5" xfId="18727" xr:uid="{00000000-0005-0000-0000-0000AF3C0000}"/>
    <cellStyle name="SAPBEXstdDataEmph 2 7_Trailing IFRS 15 Effekte" xfId="9868" xr:uid="{00000000-0005-0000-0000-0000B03C0000}"/>
    <cellStyle name="SAPBEXstdDataEmph 2 8" xfId="9869" xr:uid="{00000000-0005-0000-0000-0000B13C0000}"/>
    <cellStyle name="SAPBEXstdDataEmph 2 8 2" xfId="9870" xr:uid="{00000000-0005-0000-0000-0000B23C0000}"/>
    <cellStyle name="SAPBEXstdDataEmph 2 8 2 2" xfId="18734" xr:uid="{00000000-0005-0000-0000-0000B33C0000}"/>
    <cellStyle name="SAPBEXstdDataEmph 2 8 3" xfId="18733" xr:uid="{00000000-0005-0000-0000-0000B43C0000}"/>
    <cellStyle name="SAPBEXstdDataEmph 2 9" xfId="9871" xr:uid="{00000000-0005-0000-0000-0000B53C0000}"/>
    <cellStyle name="SAPBEXstdDataEmph 2 9 2" xfId="9872" xr:uid="{00000000-0005-0000-0000-0000B63C0000}"/>
    <cellStyle name="SAPBEXstdDataEmph 2 9 2 2" xfId="18736" xr:uid="{00000000-0005-0000-0000-0000B73C0000}"/>
    <cellStyle name="SAPBEXstdDataEmph 2 9 3" xfId="18735" xr:uid="{00000000-0005-0000-0000-0000B83C0000}"/>
    <cellStyle name="SAPBEXstdDataEmph 2_Trailing IFRS 15 Effekte" xfId="9873" xr:uid="{00000000-0005-0000-0000-0000B93C0000}"/>
    <cellStyle name="SAPBEXstdDataEmph 3" xfId="9874" xr:uid="{00000000-0005-0000-0000-0000BA3C0000}"/>
    <cellStyle name="SAPBEXstdDataEmph 3 2" xfId="9875" xr:uid="{00000000-0005-0000-0000-0000BB3C0000}"/>
    <cellStyle name="SAPBEXstdDataEmph 3 2 2" xfId="9876" xr:uid="{00000000-0005-0000-0000-0000BC3C0000}"/>
    <cellStyle name="SAPBEXstdDataEmph 3 2 2 2" xfId="9877" xr:uid="{00000000-0005-0000-0000-0000BD3C0000}"/>
    <cellStyle name="SAPBEXstdDataEmph 3 2 2 2 2" xfId="9878" xr:uid="{00000000-0005-0000-0000-0000BE3C0000}"/>
    <cellStyle name="SAPBEXstdDataEmph 3 2 2 2 2 2" xfId="18741" xr:uid="{00000000-0005-0000-0000-0000BF3C0000}"/>
    <cellStyle name="SAPBEXstdDataEmph 3 2 2 2 3" xfId="18740" xr:uid="{00000000-0005-0000-0000-0000C03C0000}"/>
    <cellStyle name="SAPBEXstdDataEmph 3 2 2 3" xfId="9879" xr:uid="{00000000-0005-0000-0000-0000C13C0000}"/>
    <cellStyle name="SAPBEXstdDataEmph 3 2 2 3 2" xfId="9880" xr:uid="{00000000-0005-0000-0000-0000C23C0000}"/>
    <cellStyle name="SAPBEXstdDataEmph 3 2 2 3 2 2" xfId="18743" xr:uid="{00000000-0005-0000-0000-0000C33C0000}"/>
    <cellStyle name="SAPBEXstdDataEmph 3 2 2 3 3" xfId="18742" xr:uid="{00000000-0005-0000-0000-0000C43C0000}"/>
    <cellStyle name="SAPBEXstdDataEmph 3 2 2 4" xfId="9881" xr:uid="{00000000-0005-0000-0000-0000C53C0000}"/>
    <cellStyle name="SAPBEXstdDataEmph 3 2 2 4 2" xfId="18744" xr:uid="{00000000-0005-0000-0000-0000C63C0000}"/>
    <cellStyle name="SAPBEXstdDataEmph 3 2 2 5" xfId="18739" xr:uid="{00000000-0005-0000-0000-0000C73C0000}"/>
    <cellStyle name="SAPBEXstdDataEmph 3 2 2_Trailing IFRS 15 Effekte" xfId="9882" xr:uid="{00000000-0005-0000-0000-0000C83C0000}"/>
    <cellStyle name="SAPBEXstdDataEmph 3 2 3" xfId="9883" xr:uid="{00000000-0005-0000-0000-0000C93C0000}"/>
    <cellStyle name="SAPBEXstdDataEmph 3 2 3 2" xfId="9884" xr:uid="{00000000-0005-0000-0000-0000CA3C0000}"/>
    <cellStyle name="SAPBEXstdDataEmph 3 2 3 2 2" xfId="18746" xr:uid="{00000000-0005-0000-0000-0000CB3C0000}"/>
    <cellStyle name="SAPBEXstdDataEmph 3 2 3 3" xfId="18745" xr:uid="{00000000-0005-0000-0000-0000CC3C0000}"/>
    <cellStyle name="SAPBEXstdDataEmph 3 2 4" xfId="9885" xr:uid="{00000000-0005-0000-0000-0000CD3C0000}"/>
    <cellStyle name="SAPBEXstdDataEmph 3 2 4 2" xfId="9886" xr:uid="{00000000-0005-0000-0000-0000CE3C0000}"/>
    <cellStyle name="SAPBEXstdDataEmph 3 2 4 2 2" xfId="18748" xr:uid="{00000000-0005-0000-0000-0000CF3C0000}"/>
    <cellStyle name="SAPBEXstdDataEmph 3 2 4 3" xfId="18747" xr:uid="{00000000-0005-0000-0000-0000D03C0000}"/>
    <cellStyle name="SAPBEXstdDataEmph 3 2 5" xfId="9887" xr:uid="{00000000-0005-0000-0000-0000D13C0000}"/>
    <cellStyle name="SAPBEXstdDataEmph 3 2 5 2" xfId="18749" xr:uid="{00000000-0005-0000-0000-0000D23C0000}"/>
    <cellStyle name="SAPBEXstdDataEmph 3 2 6" xfId="18738" xr:uid="{00000000-0005-0000-0000-0000D33C0000}"/>
    <cellStyle name="SAPBEXstdDataEmph 3 2_Trailing IFRS 15 Effekte" xfId="9888" xr:uid="{00000000-0005-0000-0000-0000D43C0000}"/>
    <cellStyle name="SAPBEXstdDataEmph 3 3" xfId="9889" xr:uid="{00000000-0005-0000-0000-0000D53C0000}"/>
    <cellStyle name="SAPBEXstdDataEmph 3 3 2" xfId="18750" xr:uid="{00000000-0005-0000-0000-0000D63C0000}"/>
    <cellStyle name="SAPBEXstdDataEmph 3 4" xfId="9890" xr:uid="{00000000-0005-0000-0000-0000D73C0000}"/>
    <cellStyle name="SAPBEXstdDataEmph 3 4 2" xfId="9891" xr:uid="{00000000-0005-0000-0000-0000D83C0000}"/>
    <cellStyle name="SAPBEXstdDataEmph 3 4 2 2" xfId="9892" xr:uid="{00000000-0005-0000-0000-0000D93C0000}"/>
    <cellStyle name="SAPBEXstdDataEmph 3 4 2 2 2" xfId="18753" xr:uid="{00000000-0005-0000-0000-0000DA3C0000}"/>
    <cellStyle name="SAPBEXstdDataEmph 3 4 2 3" xfId="18752" xr:uid="{00000000-0005-0000-0000-0000DB3C0000}"/>
    <cellStyle name="SAPBEXstdDataEmph 3 4 3" xfId="9893" xr:uid="{00000000-0005-0000-0000-0000DC3C0000}"/>
    <cellStyle name="SAPBEXstdDataEmph 3 4 3 2" xfId="9894" xr:uid="{00000000-0005-0000-0000-0000DD3C0000}"/>
    <cellStyle name="SAPBEXstdDataEmph 3 4 3 2 2" xfId="18755" xr:uid="{00000000-0005-0000-0000-0000DE3C0000}"/>
    <cellStyle name="SAPBEXstdDataEmph 3 4 3 3" xfId="18754" xr:uid="{00000000-0005-0000-0000-0000DF3C0000}"/>
    <cellStyle name="SAPBEXstdDataEmph 3 4 4" xfId="9895" xr:uid="{00000000-0005-0000-0000-0000E03C0000}"/>
    <cellStyle name="SAPBEXstdDataEmph 3 4 4 2" xfId="18756" xr:uid="{00000000-0005-0000-0000-0000E13C0000}"/>
    <cellStyle name="SAPBEXstdDataEmph 3 4 5" xfId="18751" xr:uid="{00000000-0005-0000-0000-0000E23C0000}"/>
    <cellStyle name="SAPBEXstdDataEmph 3 4_Trailing IFRS 15 Effekte" xfId="9896" xr:uid="{00000000-0005-0000-0000-0000E33C0000}"/>
    <cellStyle name="SAPBEXstdDataEmph 3 5" xfId="9897" xr:uid="{00000000-0005-0000-0000-0000E43C0000}"/>
    <cellStyle name="SAPBEXstdDataEmph 3 5 2" xfId="9898" xr:uid="{00000000-0005-0000-0000-0000E53C0000}"/>
    <cellStyle name="SAPBEXstdDataEmph 3 5 2 2" xfId="18758" xr:uid="{00000000-0005-0000-0000-0000E63C0000}"/>
    <cellStyle name="SAPBEXstdDataEmph 3 5 3" xfId="18757" xr:uid="{00000000-0005-0000-0000-0000E73C0000}"/>
    <cellStyle name="SAPBEXstdDataEmph 3 6" xfId="9899" xr:uid="{00000000-0005-0000-0000-0000E83C0000}"/>
    <cellStyle name="SAPBEXstdDataEmph 3 6 2" xfId="9900" xr:uid="{00000000-0005-0000-0000-0000E93C0000}"/>
    <cellStyle name="SAPBEXstdDataEmph 3 6 2 2" xfId="18760" xr:uid="{00000000-0005-0000-0000-0000EA3C0000}"/>
    <cellStyle name="SAPBEXstdDataEmph 3 6 3" xfId="18759" xr:uid="{00000000-0005-0000-0000-0000EB3C0000}"/>
    <cellStyle name="SAPBEXstdDataEmph 3 7" xfId="9901" xr:uid="{00000000-0005-0000-0000-0000EC3C0000}"/>
    <cellStyle name="SAPBEXstdDataEmph 3 7 2" xfId="18761" xr:uid="{00000000-0005-0000-0000-0000ED3C0000}"/>
    <cellStyle name="SAPBEXstdDataEmph 3 8" xfId="18737" xr:uid="{00000000-0005-0000-0000-0000EE3C0000}"/>
    <cellStyle name="SAPBEXstdDataEmph 3_Trailing IFRS 15 Effekte" xfId="9902" xr:uid="{00000000-0005-0000-0000-0000EF3C0000}"/>
    <cellStyle name="SAPBEXstdDataEmph 4" xfId="9903" xr:uid="{00000000-0005-0000-0000-0000F03C0000}"/>
    <cellStyle name="SAPBEXstdDataEmph 4 2" xfId="9904" xr:uid="{00000000-0005-0000-0000-0000F13C0000}"/>
    <cellStyle name="SAPBEXstdDataEmph 4 2 2" xfId="9905" xr:uid="{00000000-0005-0000-0000-0000F23C0000}"/>
    <cellStyle name="SAPBEXstdDataEmph 4 2 2 2" xfId="9906" xr:uid="{00000000-0005-0000-0000-0000F33C0000}"/>
    <cellStyle name="SAPBEXstdDataEmph 4 2 2 2 2" xfId="9907" xr:uid="{00000000-0005-0000-0000-0000F43C0000}"/>
    <cellStyle name="SAPBEXstdDataEmph 4 2 2 2 2 2" xfId="18766" xr:uid="{00000000-0005-0000-0000-0000F53C0000}"/>
    <cellStyle name="SAPBEXstdDataEmph 4 2 2 2 3" xfId="18765" xr:uid="{00000000-0005-0000-0000-0000F63C0000}"/>
    <cellStyle name="SAPBEXstdDataEmph 4 2 2 3" xfId="9908" xr:uid="{00000000-0005-0000-0000-0000F73C0000}"/>
    <cellStyle name="SAPBEXstdDataEmph 4 2 2 3 2" xfId="9909" xr:uid="{00000000-0005-0000-0000-0000F83C0000}"/>
    <cellStyle name="SAPBEXstdDataEmph 4 2 2 3 2 2" xfId="18768" xr:uid="{00000000-0005-0000-0000-0000F93C0000}"/>
    <cellStyle name="SAPBEXstdDataEmph 4 2 2 3 3" xfId="18767" xr:uid="{00000000-0005-0000-0000-0000FA3C0000}"/>
    <cellStyle name="SAPBEXstdDataEmph 4 2 2 4" xfId="9910" xr:uid="{00000000-0005-0000-0000-0000FB3C0000}"/>
    <cellStyle name="SAPBEXstdDataEmph 4 2 2 4 2" xfId="18769" xr:uid="{00000000-0005-0000-0000-0000FC3C0000}"/>
    <cellStyle name="SAPBEXstdDataEmph 4 2 2 5" xfId="18764" xr:uid="{00000000-0005-0000-0000-0000FD3C0000}"/>
    <cellStyle name="SAPBEXstdDataEmph 4 2 2_Trailing IFRS 15 Effekte" xfId="9911" xr:uid="{00000000-0005-0000-0000-0000FE3C0000}"/>
    <cellStyle name="SAPBEXstdDataEmph 4 2 3" xfId="9912" xr:uid="{00000000-0005-0000-0000-0000FF3C0000}"/>
    <cellStyle name="SAPBEXstdDataEmph 4 2 3 2" xfId="9913" xr:uid="{00000000-0005-0000-0000-0000003D0000}"/>
    <cellStyle name="SAPBEXstdDataEmph 4 2 3 2 2" xfId="18771" xr:uid="{00000000-0005-0000-0000-0000013D0000}"/>
    <cellStyle name="SAPBEXstdDataEmph 4 2 3 3" xfId="18770" xr:uid="{00000000-0005-0000-0000-0000023D0000}"/>
    <cellStyle name="SAPBEXstdDataEmph 4 2 4" xfId="9914" xr:uid="{00000000-0005-0000-0000-0000033D0000}"/>
    <cellStyle name="SAPBEXstdDataEmph 4 2 4 2" xfId="9915" xr:uid="{00000000-0005-0000-0000-0000043D0000}"/>
    <cellStyle name="SAPBEXstdDataEmph 4 2 4 2 2" xfId="18773" xr:uid="{00000000-0005-0000-0000-0000053D0000}"/>
    <cellStyle name="SAPBEXstdDataEmph 4 2 4 3" xfId="18772" xr:uid="{00000000-0005-0000-0000-0000063D0000}"/>
    <cellStyle name="SAPBEXstdDataEmph 4 2 5" xfId="9916" xr:uid="{00000000-0005-0000-0000-0000073D0000}"/>
    <cellStyle name="SAPBEXstdDataEmph 4 2 5 2" xfId="18774" xr:uid="{00000000-0005-0000-0000-0000083D0000}"/>
    <cellStyle name="SAPBEXstdDataEmph 4 2 6" xfId="18763" xr:uid="{00000000-0005-0000-0000-0000093D0000}"/>
    <cellStyle name="SAPBEXstdDataEmph 4 2_Trailing IFRS 15 Effekte" xfId="9917" xr:uid="{00000000-0005-0000-0000-00000A3D0000}"/>
    <cellStyle name="SAPBEXstdDataEmph 4 3" xfId="9918" xr:uid="{00000000-0005-0000-0000-00000B3D0000}"/>
    <cellStyle name="SAPBEXstdDataEmph 4 3 2" xfId="9919" xr:uid="{00000000-0005-0000-0000-00000C3D0000}"/>
    <cellStyle name="SAPBEXstdDataEmph 4 3 2 2" xfId="9920" xr:uid="{00000000-0005-0000-0000-00000D3D0000}"/>
    <cellStyle name="SAPBEXstdDataEmph 4 3 2 2 2" xfId="18777" xr:uid="{00000000-0005-0000-0000-00000E3D0000}"/>
    <cellStyle name="SAPBEXstdDataEmph 4 3 2 3" xfId="18776" xr:uid="{00000000-0005-0000-0000-00000F3D0000}"/>
    <cellStyle name="SAPBEXstdDataEmph 4 3 3" xfId="9921" xr:uid="{00000000-0005-0000-0000-0000103D0000}"/>
    <cellStyle name="SAPBEXstdDataEmph 4 3 3 2" xfId="9922" xr:uid="{00000000-0005-0000-0000-0000113D0000}"/>
    <cellStyle name="SAPBEXstdDataEmph 4 3 3 2 2" xfId="18779" xr:uid="{00000000-0005-0000-0000-0000123D0000}"/>
    <cellStyle name="SAPBEXstdDataEmph 4 3 3 3" xfId="18778" xr:uid="{00000000-0005-0000-0000-0000133D0000}"/>
    <cellStyle name="SAPBEXstdDataEmph 4 3 4" xfId="9923" xr:uid="{00000000-0005-0000-0000-0000143D0000}"/>
    <cellStyle name="SAPBEXstdDataEmph 4 3 4 2" xfId="18780" xr:uid="{00000000-0005-0000-0000-0000153D0000}"/>
    <cellStyle name="SAPBEXstdDataEmph 4 3 5" xfId="18775" xr:uid="{00000000-0005-0000-0000-0000163D0000}"/>
    <cellStyle name="SAPBEXstdDataEmph 4 3_Trailing IFRS 15 Effekte" xfId="9924" xr:uid="{00000000-0005-0000-0000-0000173D0000}"/>
    <cellStyle name="SAPBEXstdDataEmph 4 4" xfId="9925" xr:uid="{00000000-0005-0000-0000-0000183D0000}"/>
    <cellStyle name="SAPBEXstdDataEmph 4 4 2" xfId="9926" xr:uid="{00000000-0005-0000-0000-0000193D0000}"/>
    <cellStyle name="SAPBEXstdDataEmph 4 4 2 2" xfId="18782" xr:uid="{00000000-0005-0000-0000-00001A3D0000}"/>
    <cellStyle name="SAPBEXstdDataEmph 4 4 3" xfId="18781" xr:uid="{00000000-0005-0000-0000-00001B3D0000}"/>
    <cellStyle name="SAPBEXstdDataEmph 4 5" xfId="9927" xr:uid="{00000000-0005-0000-0000-00001C3D0000}"/>
    <cellStyle name="SAPBEXstdDataEmph 4 5 2" xfId="9928" xr:uid="{00000000-0005-0000-0000-00001D3D0000}"/>
    <cellStyle name="SAPBEXstdDataEmph 4 5 2 2" xfId="18784" xr:uid="{00000000-0005-0000-0000-00001E3D0000}"/>
    <cellStyle name="SAPBEXstdDataEmph 4 5 3" xfId="18783" xr:uid="{00000000-0005-0000-0000-00001F3D0000}"/>
    <cellStyle name="SAPBEXstdDataEmph 4 6" xfId="9929" xr:uid="{00000000-0005-0000-0000-0000203D0000}"/>
    <cellStyle name="SAPBEXstdDataEmph 4 6 2" xfId="18785" xr:uid="{00000000-0005-0000-0000-0000213D0000}"/>
    <cellStyle name="SAPBEXstdDataEmph 4 7" xfId="18762" xr:uid="{00000000-0005-0000-0000-0000223D0000}"/>
    <cellStyle name="SAPBEXstdDataEmph 4_Trailing IFRS 15 Effekte" xfId="9930" xr:uid="{00000000-0005-0000-0000-0000233D0000}"/>
    <cellStyle name="SAPBEXstdDataEmph 5" xfId="9931" xr:uid="{00000000-0005-0000-0000-0000243D0000}"/>
    <cellStyle name="SAPBEXstdDataEmph 5 2" xfId="18786" xr:uid="{00000000-0005-0000-0000-0000253D0000}"/>
    <cellStyle name="SAPBEXstdDataEmph 6" xfId="9932" xr:uid="{00000000-0005-0000-0000-0000263D0000}"/>
    <cellStyle name="SAPBEXstdDataEmph 6 2" xfId="9933" xr:uid="{00000000-0005-0000-0000-0000273D0000}"/>
    <cellStyle name="SAPBEXstdDataEmph 6 2 2" xfId="9934" xr:uid="{00000000-0005-0000-0000-0000283D0000}"/>
    <cellStyle name="SAPBEXstdDataEmph 6 2 2 2" xfId="9935" xr:uid="{00000000-0005-0000-0000-0000293D0000}"/>
    <cellStyle name="SAPBEXstdDataEmph 6 2 2 2 2" xfId="18790" xr:uid="{00000000-0005-0000-0000-00002A3D0000}"/>
    <cellStyle name="SAPBEXstdDataEmph 6 2 2 3" xfId="18789" xr:uid="{00000000-0005-0000-0000-00002B3D0000}"/>
    <cellStyle name="SAPBEXstdDataEmph 6 2 3" xfId="9936" xr:uid="{00000000-0005-0000-0000-00002C3D0000}"/>
    <cellStyle name="SAPBEXstdDataEmph 6 2 3 2" xfId="9937" xr:uid="{00000000-0005-0000-0000-00002D3D0000}"/>
    <cellStyle name="SAPBEXstdDataEmph 6 2 3 2 2" xfId="18792" xr:uid="{00000000-0005-0000-0000-00002E3D0000}"/>
    <cellStyle name="SAPBEXstdDataEmph 6 2 3 3" xfId="18791" xr:uid="{00000000-0005-0000-0000-00002F3D0000}"/>
    <cellStyle name="SAPBEXstdDataEmph 6 2 4" xfId="9938" xr:uid="{00000000-0005-0000-0000-0000303D0000}"/>
    <cellStyle name="SAPBEXstdDataEmph 6 2 4 2" xfId="18793" xr:uid="{00000000-0005-0000-0000-0000313D0000}"/>
    <cellStyle name="SAPBEXstdDataEmph 6 2 5" xfId="18788" xr:uid="{00000000-0005-0000-0000-0000323D0000}"/>
    <cellStyle name="SAPBEXstdDataEmph 6 2_Trailing IFRS 15 Effekte" xfId="9939" xr:uid="{00000000-0005-0000-0000-0000333D0000}"/>
    <cellStyle name="SAPBEXstdDataEmph 6 3" xfId="9940" xr:uid="{00000000-0005-0000-0000-0000343D0000}"/>
    <cellStyle name="SAPBEXstdDataEmph 6 3 2" xfId="9941" xr:uid="{00000000-0005-0000-0000-0000353D0000}"/>
    <cellStyle name="SAPBEXstdDataEmph 6 3 2 2" xfId="18795" xr:uid="{00000000-0005-0000-0000-0000363D0000}"/>
    <cellStyle name="SAPBEXstdDataEmph 6 3 3" xfId="18794" xr:uid="{00000000-0005-0000-0000-0000373D0000}"/>
    <cellStyle name="SAPBEXstdDataEmph 6 4" xfId="9942" xr:uid="{00000000-0005-0000-0000-0000383D0000}"/>
    <cellStyle name="SAPBEXstdDataEmph 6 4 2" xfId="9943" xr:uid="{00000000-0005-0000-0000-0000393D0000}"/>
    <cellStyle name="SAPBEXstdDataEmph 6 4 2 2" xfId="18797" xr:uid="{00000000-0005-0000-0000-00003A3D0000}"/>
    <cellStyle name="SAPBEXstdDataEmph 6 4 3" xfId="18796" xr:uid="{00000000-0005-0000-0000-00003B3D0000}"/>
    <cellStyle name="SAPBEXstdDataEmph 6 5" xfId="9944" xr:uid="{00000000-0005-0000-0000-00003C3D0000}"/>
    <cellStyle name="SAPBEXstdDataEmph 6 5 2" xfId="18798" xr:uid="{00000000-0005-0000-0000-00003D3D0000}"/>
    <cellStyle name="SAPBEXstdDataEmph 6 6" xfId="18787" xr:uid="{00000000-0005-0000-0000-00003E3D0000}"/>
    <cellStyle name="SAPBEXstdDataEmph 6_Trailing IFRS 15 Effekte" xfId="9945" xr:uid="{00000000-0005-0000-0000-00003F3D0000}"/>
    <cellStyle name="SAPBEXstdDataEmph 7" xfId="9946" xr:uid="{00000000-0005-0000-0000-0000403D0000}"/>
    <cellStyle name="SAPBEXstdDataEmph 7 2" xfId="18799" xr:uid="{00000000-0005-0000-0000-0000413D0000}"/>
    <cellStyle name="SAPBEXstdDataEmph 8" xfId="9947" xr:uid="{00000000-0005-0000-0000-0000423D0000}"/>
    <cellStyle name="SAPBEXstdDataEmph 8 2" xfId="18800" xr:uid="{00000000-0005-0000-0000-0000433D0000}"/>
    <cellStyle name="SAPBEXstdDataEmph_YtD_Entwicklung_Source_Systeme" xfId="9786" xr:uid="{00000000-0005-0000-0000-0000443D0000}"/>
    <cellStyle name="SAPBEXstdItem" xfId="93" xr:uid="{00000000-0005-0000-0000-0000453D0000}"/>
    <cellStyle name="SAPBEXstdItem 10" xfId="9948" xr:uid="{00000000-0005-0000-0000-0000463D0000}"/>
    <cellStyle name="SAPBEXstdItem 10 2" xfId="9949" xr:uid="{00000000-0005-0000-0000-0000473D0000}"/>
    <cellStyle name="SAPBEXstdItem 10 2 2" xfId="9950" xr:uid="{00000000-0005-0000-0000-0000483D0000}"/>
    <cellStyle name="SAPBEXstdItem 10 2 2 2" xfId="9951" xr:uid="{00000000-0005-0000-0000-0000493D0000}"/>
    <cellStyle name="SAPBEXstdItem 10 2 2 2 2" xfId="18804" xr:uid="{00000000-0005-0000-0000-00004A3D0000}"/>
    <cellStyle name="SAPBEXstdItem 10 2 2 3" xfId="18803" xr:uid="{00000000-0005-0000-0000-00004B3D0000}"/>
    <cellStyle name="SAPBEXstdItem 10 2 3" xfId="9952" xr:uid="{00000000-0005-0000-0000-00004C3D0000}"/>
    <cellStyle name="SAPBEXstdItem 10 2 3 2" xfId="18805" xr:uid="{00000000-0005-0000-0000-00004D3D0000}"/>
    <cellStyle name="SAPBEXstdItem 10 2 4" xfId="18802" xr:uid="{00000000-0005-0000-0000-00004E3D0000}"/>
    <cellStyle name="SAPBEXstdItem 10 3" xfId="9953" xr:uid="{00000000-0005-0000-0000-00004F3D0000}"/>
    <cellStyle name="SAPBEXstdItem 10 3 2" xfId="9954" xr:uid="{00000000-0005-0000-0000-0000503D0000}"/>
    <cellStyle name="SAPBEXstdItem 10 3 2 2" xfId="18807" xr:uid="{00000000-0005-0000-0000-0000513D0000}"/>
    <cellStyle name="SAPBEXstdItem 10 3 3" xfId="18806" xr:uid="{00000000-0005-0000-0000-0000523D0000}"/>
    <cellStyle name="SAPBEXstdItem 10 4" xfId="9955" xr:uid="{00000000-0005-0000-0000-0000533D0000}"/>
    <cellStyle name="SAPBEXstdItem 10 4 2" xfId="18808" xr:uid="{00000000-0005-0000-0000-0000543D0000}"/>
    <cellStyle name="SAPBEXstdItem 10 5" xfId="18801" xr:uid="{00000000-0005-0000-0000-0000553D0000}"/>
    <cellStyle name="SAPBEXstdItem 11" xfId="9956" xr:uid="{00000000-0005-0000-0000-0000563D0000}"/>
    <cellStyle name="SAPBEXstdItem 11 2" xfId="9957" xr:uid="{00000000-0005-0000-0000-0000573D0000}"/>
    <cellStyle name="SAPBEXstdItem 11 2 2" xfId="9958" xr:uid="{00000000-0005-0000-0000-0000583D0000}"/>
    <cellStyle name="SAPBEXstdItem 11 2 2 2" xfId="18811" xr:uid="{00000000-0005-0000-0000-0000593D0000}"/>
    <cellStyle name="SAPBEXstdItem 11 2 3" xfId="18810" xr:uid="{00000000-0005-0000-0000-00005A3D0000}"/>
    <cellStyle name="SAPBEXstdItem 11 3" xfId="9959" xr:uid="{00000000-0005-0000-0000-00005B3D0000}"/>
    <cellStyle name="SAPBEXstdItem 11 3 2" xfId="18812" xr:uid="{00000000-0005-0000-0000-00005C3D0000}"/>
    <cellStyle name="SAPBEXstdItem 11 4" xfId="18809" xr:uid="{00000000-0005-0000-0000-00005D3D0000}"/>
    <cellStyle name="SAPBEXstdItem 12" xfId="9960" xr:uid="{00000000-0005-0000-0000-00005E3D0000}"/>
    <cellStyle name="SAPBEXstdItem 12 2" xfId="18813" xr:uid="{00000000-0005-0000-0000-00005F3D0000}"/>
    <cellStyle name="SAPBEXstdItem 13" xfId="144" xr:uid="{00000000-0005-0000-0000-0000603D0000}"/>
    <cellStyle name="SAPBEXstdItem 2" xfId="217" xr:uid="{00000000-0005-0000-0000-0000613D0000}"/>
    <cellStyle name="SAPBEXstdItem 2 10" xfId="9961" xr:uid="{00000000-0005-0000-0000-0000623D0000}"/>
    <cellStyle name="SAPBEXstdItem 2 10 2" xfId="18814" xr:uid="{00000000-0005-0000-0000-0000633D0000}"/>
    <cellStyle name="SAPBEXstdItem 2 11" xfId="9962" xr:uid="{00000000-0005-0000-0000-0000643D0000}"/>
    <cellStyle name="SAPBEXstdItem 2 11 2" xfId="18815" xr:uid="{00000000-0005-0000-0000-0000653D0000}"/>
    <cellStyle name="SAPBEXstdItem 2 12" xfId="13179" xr:uid="{00000000-0005-0000-0000-0000663D0000}"/>
    <cellStyle name="SAPBEXstdItem 2 2" xfId="9963" xr:uid="{00000000-0005-0000-0000-0000673D0000}"/>
    <cellStyle name="SAPBEXstdItem 2 2 2" xfId="9964" xr:uid="{00000000-0005-0000-0000-0000683D0000}"/>
    <cellStyle name="SAPBEXstdItem 2 2 2 2" xfId="9965" xr:uid="{00000000-0005-0000-0000-0000693D0000}"/>
    <cellStyle name="SAPBEXstdItem 2 2 2 2 2" xfId="9966" xr:uid="{00000000-0005-0000-0000-00006A3D0000}"/>
    <cellStyle name="SAPBEXstdItem 2 2 2 2 2 2" xfId="9967" xr:uid="{00000000-0005-0000-0000-00006B3D0000}"/>
    <cellStyle name="SAPBEXstdItem 2 2 2 2 2 2 2" xfId="18820" xr:uid="{00000000-0005-0000-0000-00006C3D0000}"/>
    <cellStyle name="SAPBEXstdItem 2 2 2 2 2 3" xfId="18819" xr:uid="{00000000-0005-0000-0000-00006D3D0000}"/>
    <cellStyle name="SAPBEXstdItem 2 2 2 2 3" xfId="9968" xr:uid="{00000000-0005-0000-0000-00006E3D0000}"/>
    <cellStyle name="SAPBEXstdItem 2 2 2 2 3 2" xfId="18821" xr:uid="{00000000-0005-0000-0000-00006F3D0000}"/>
    <cellStyle name="SAPBEXstdItem 2 2 2 2 4" xfId="18818" xr:uid="{00000000-0005-0000-0000-0000703D0000}"/>
    <cellStyle name="SAPBEXstdItem 2 2 2 3" xfId="9969" xr:uid="{00000000-0005-0000-0000-0000713D0000}"/>
    <cellStyle name="SAPBEXstdItem 2 2 2 3 2" xfId="9970" xr:uid="{00000000-0005-0000-0000-0000723D0000}"/>
    <cellStyle name="SAPBEXstdItem 2 2 2 3 2 2" xfId="18823" xr:uid="{00000000-0005-0000-0000-0000733D0000}"/>
    <cellStyle name="SAPBEXstdItem 2 2 2 3 3" xfId="18822" xr:uid="{00000000-0005-0000-0000-0000743D0000}"/>
    <cellStyle name="SAPBEXstdItem 2 2 2 4" xfId="9971" xr:uid="{00000000-0005-0000-0000-0000753D0000}"/>
    <cellStyle name="SAPBEXstdItem 2 2 2 4 2" xfId="18824" xr:uid="{00000000-0005-0000-0000-0000763D0000}"/>
    <cellStyle name="SAPBEXstdItem 2 2 2 5" xfId="18817" xr:uid="{00000000-0005-0000-0000-0000773D0000}"/>
    <cellStyle name="SAPBEXstdItem 2 2 2_Trailing IFRS 15 Effekte" xfId="9972" xr:uid="{00000000-0005-0000-0000-0000783D0000}"/>
    <cellStyle name="SAPBEXstdItem 2 2 3" xfId="9973" xr:uid="{00000000-0005-0000-0000-0000793D0000}"/>
    <cellStyle name="SAPBEXstdItem 2 2 3 2" xfId="9974" xr:uid="{00000000-0005-0000-0000-00007A3D0000}"/>
    <cellStyle name="SAPBEXstdItem 2 2 3 2 2" xfId="9975" xr:uid="{00000000-0005-0000-0000-00007B3D0000}"/>
    <cellStyle name="SAPBEXstdItem 2 2 3 2 2 2" xfId="18827" xr:uid="{00000000-0005-0000-0000-00007C3D0000}"/>
    <cellStyle name="SAPBEXstdItem 2 2 3 2 3" xfId="18826" xr:uid="{00000000-0005-0000-0000-00007D3D0000}"/>
    <cellStyle name="SAPBEXstdItem 2 2 3 3" xfId="9976" xr:uid="{00000000-0005-0000-0000-00007E3D0000}"/>
    <cellStyle name="SAPBEXstdItem 2 2 3 3 2" xfId="18828" xr:uid="{00000000-0005-0000-0000-00007F3D0000}"/>
    <cellStyle name="SAPBEXstdItem 2 2 3 4" xfId="18825" xr:uid="{00000000-0005-0000-0000-0000803D0000}"/>
    <cellStyle name="SAPBEXstdItem 2 2 4" xfId="9977" xr:uid="{00000000-0005-0000-0000-0000813D0000}"/>
    <cellStyle name="SAPBEXstdItem 2 2 4 2" xfId="9978" xr:uid="{00000000-0005-0000-0000-0000823D0000}"/>
    <cellStyle name="SAPBEXstdItem 2 2 4 2 2" xfId="18830" xr:uid="{00000000-0005-0000-0000-0000833D0000}"/>
    <cellStyle name="SAPBEXstdItem 2 2 4 3" xfId="18829" xr:uid="{00000000-0005-0000-0000-0000843D0000}"/>
    <cellStyle name="SAPBEXstdItem 2 2 5" xfId="9979" xr:uid="{00000000-0005-0000-0000-0000853D0000}"/>
    <cellStyle name="SAPBEXstdItem 2 2 5 2" xfId="18831" xr:uid="{00000000-0005-0000-0000-0000863D0000}"/>
    <cellStyle name="SAPBEXstdItem 2 2 6" xfId="18816" xr:uid="{00000000-0005-0000-0000-0000873D0000}"/>
    <cellStyle name="SAPBEXstdItem 2 2_Trailing IFRS 15 Effekte" xfId="9980" xr:uid="{00000000-0005-0000-0000-0000883D0000}"/>
    <cellStyle name="SAPBEXstdItem 2 3" xfId="9981" xr:uid="{00000000-0005-0000-0000-0000893D0000}"/>
    <cellStyle name="SAPBEXstdItem 2 3 2" xfId="9982" xr:uid="{00000000-0005-0000-0000-00008A3D0000}"/>
    <cellStyle name="SAPBEXstdItem 2 3 2 2" xfId="9983" xr:uid="{00000000-0005-0000-0000-00008B3D0000}"/>
    <cellStyle name="SAPBEXstdItem 2 3 2 2 2" xfId="9984" xr:uid="{00000000-0005-0000-0000-00008C3D0000}"/>
    <cellStyle name="SAPBEXstdItem 2 3 2 2 2 2" xfId="18835" xr:uid="{00000000-0005-0000-0000-00008D3D0000}"/>
    <cellStyle name="SAPBEXstdItem 2 3 2 2 3" xfId="18834" xr:uid="{00000000-0005-0000-0000-00008E3D0000}"/>
    <cellStyle name="SAPBEXstdItem 2 3 2 3" xfId="9985" xr:uid="{00000000-0005-0000-0000-00008F3D0000}"/>
    <cellStyle name="SAPBEXstdItem 2 3 2 3 2" xfId="18836" xr:uid="{00000000-0005-0000-0000-0000903D0000}"/>
    <cellStyle name="SAPBEXstdItem 2 3 2 4" xfId="18833" xr:uid="{00000000-0005-0000-0000-0000913D0000}"/>
    <cellStyle name="SAPBEXstdItem 2 3 3" xfId="9986" xr:uid="{00000000-0005-0000-0000-0000923D0000}"/>
    <cellStyle name="SAPBEXstdItem 2 3 3 2" xfId="9987" xr:uid="{00000000-0005-0000-0000-0000933D0000}"/>
    <cellStyle name="SAPBEXstdItem 2 3 3 2 2" xfId="18838" xr:uid="{00000000-0005-0000-0000-0000943D0000}"/>
    <cellStyle name="SAPBEXstdItem 2 3 3 3" xfId="18837" xr:uid="{00000000-0005-0000-0000-0000953D0000}"/>
    <cellStyle name="SAPBEXstdItem 2 3 4" xfId="9988" xr:uid="{00000000-0005-0000-0000-0000963D0000}"/>
    <cellStyle name="SAPBEXstdItem 2 3 4 2" xfId="18839" xr:uid="{00000000-0005-0000-0000-0000973D0000}"/>
    <cellStyle name="SAPBEXstdItem 2 3 5" xfId="18832" xr:uid="{00000000-0005-0000-0000-0000983D0000}"/>
    <cellStyle name="SAPBEXstdItem 2 3_Trailing IFRS 15 Effekte" xfId="9989" xr:uid="{00000000-0005-0000-0000-0000993D0000}"/>
    <cellStyle name="SAPBEXstdItem 2 4" xfId="9990" xr:uid="{00000000-0005-0000-0000-00009A3D0000}"/>
    <cellStyle name="SAPBEXstdItem 2 4 2" xfId="9991" xr:uid="{00000000-0005-0000-0000-00009B3D0000}"/>
    <cellStyle name="SAPBEXstdItem 2 4 2 2" xfId="9992" xr:uid="{00000000-0005-0000-0000-00009C3D0000}"/>
    <cellStyle name="SAPBEXstdItem 2 4 2 2 2" xfId="18842" xr:uid="{00000000-0005-0000-0000-00009D3D0000}"/>
    <cellStyle name="SAPBEXstdItem 2 4 2 3" xfId="18841" xr:uid="{00000000-0005-0000-0000-00009E3D0000}"/>
    <cellStyle name="SAPBEXstdItem 2 4 3" xfId="9993" xr:uid="{00000000-0005-0000-0000-00009F3D0000}"/>
    <cellStyle name="SAPBEXstdItem 2 4 3 2" xfId="18843" xr:uid="{00000000-0005-0000-0000-0000A03D0000}"/>
    <cellStyle name="SAPBEXstdItem 2 4 4" xfId="18840" xr:uid="{00000000-0005-0000-0000-0000A13D0000}"/>
    <cellStyle name="SAPBEXstdItem 2 5" xfId="9994" xr:uid="{00000000-0005-0000-0000-0000A23D0000}"/>
    <cellStyle name="SAPBEXstdItem 2 5 2" xfId="9995" xr:uid="{00000000-0005-0000-0000-0000A33D0000}"/>
    <cellStyle name="SAPBEXstdItem 2 5 2 2" xfId="18845" xr:uid="{00000000-0005-0000-0000-0000A43D0000}"/>
    <cellStyle name="SAPBEXstdItem 2 5 3" xfId="18844" xr:uid="{00000000-0005-0000-0000-0000A53D0000}"/>
    <cellStyle name="SAPBEXstdItem 2 6" xfId="9996" xr:uid="{00000000-0005-0000-0000-0000A63D0000}"/>
    <cellStyle name="SAPBEXstdItem 2 6 2" xfId="18846" xr:uid="{00000000-0005-0000-0000-0000A73D0000}"/>
    <cellStyle name="SAPBEXstdItem 2 7" xfId="9997" xr:uid="{00000000-0005-0000-0000-0000A83D0000}"/>
    <cellStyle name="SAPBEXstdItem 2 7 2" xfId="18847" xr:uid="{00000000-0005-0000-0000-0000A93D0000}"/>
    <cellStyle name="SAPBEXstdItem 2 8" xfId="9998" xr:uid="{00000000-0005-0000-0000-0000AA3D0000}"/>
    <cellStyle name="SAPBEXstdItem 2 8 2" xfId="18848" xr:uid="{00000000-0005-0000-0000-0000AB3D0000}"/>
    <cellStyle name="SAPBEXstdItem 2 9" xfId="9999" xr:uid="{00000000-0005-0000-0000-0000AC3D0000}"/>
    <cellStyle name="SAPBEXstdItem 2 9 2" xfId="18849" xr:uid="{00000000-0005-0000-0000-0000AD3D0000}"/>
    <cellStyle name="SAPBEXstdItem 2_Trailing IFRS 15 Effekte" xfId="10000" xr:uid="{00000000-0005-0000-0000-0000AE3D0000}"/>
    <cellStyle name="SAPBEXstdItem 3" xfId="289" xr:uid="{00000000-0005-0000-0000-0000AF3D0000}"/>
    <cellStyle name="SAPBEXstdItem 3 10" xfId="10001" xr:uid="{00000000-0005-0000-0000-0000B03D0000}"/>
    <cellStyle name="SAPBEXstdItem 3 10 2" xfId="18850" xr:uid="{00000000-0005-0000-0000-0000B13D0000}"/>
    <cellStyle name="SAPBEXstdItem 3 11" xfId="10002" xr:uid="{00000000-0005-0000-0000-0000B23D0000}"/>
    <cellStyle name="SAPBEXstdItem 3 11 2" xfId="18851" xr:uid="{00000000-0005-0000-0000-0000B33D0000}"/>
    <cellStyle name="SAPBEXstdItem 3 12" xfId="13206" xr:uid="{00000000-0005-0000-0000-0000B43D0000}"/>
    <cellStyle name="SAPBEXstdItem 3 2" xfId="10003" xr:uid="{00000000-0005-0000-0000-0000B53D0000}"/>
    <cellStyle name="SAPBEXstdItem 3 2 2" xfId="18852" xr:uid="{00000000-0005-0000-0000-0000B63D0000}"/>
    <cellStyle name="SAPBEXstdItem 3 3" xfId="10004" xr:uid="{00000000-0005-0000-0000-0000B73D0000}"/>
    <cellStyle name="SAPBEXstdItem 3 3 2" xfId="10005" xr:uid="{00000000-0005-0000-0000-0000B83D0000}"/>
    <cellStyle name="SAPBEXstdItem 3 3 2 2" xfId="10006" xr:uid="{00000000-0005-0000-0000-0000B93D0000}"/>
    <cellStyle name="SAPBEXstdItem 3 3 2 2 2" xfId="10007" xr:uid="{00000000-0005-0000-0000-0000BA3D0000}"/>
    <cellStyle name="SAPBEXstdItem 3 3 2 2 2 2" xfId="18856" xr:uid="{00000000-0005-0000-0000-0000BB3D0000}"/>
    <cellStyle name="SAPBEXstdItem 3 3 2 2 3" xfId="18855" xr:uid="{00000000-0005-0000-0000-0000BC3D0000}"/>
    <cellStyle name="SAPBEXstdItem 3 3 2 3" xfId="10008" xr:uid="{00000000-0005-0000-0000-0000BD3D0000}"/>
    <cellStyle name="SAPBEXstdItem 3 3 2 3 2" xfId="18857" xr:uid="{00000000-0005-0000-0000-0000BE3D0000}"/>
    <cellStyle name="SAPBEXstdItem 3 3 2 4" xfId="18854" xr:uid="{00000000-0005-0000-0000-0000BF3D0000}"/>
    <cellStyle name="SAPBEXstdItem 3 3 3" xfId="10009" xr:uid="{00000000-0005-0000-0000-0000C03D0000}"/>
    <cellStyle name="SAPBEXstdItem 3 3 3 2" xfId="10010" xr:uid="{00000000-0005-0000-0000-0000C13D0000}"/>
    <cellStyle name="SAPBEXstdItem 3 3 3 2 2" xfId="18859" xr:uid="{00000000-0005-0000-0000-0000C23D0000}"/>
    <cellStyle name="SAPBEXstdItem 3 3 3 3" xfId="18858" xr:uid="{00000000-0005-0000-0000-0000C33D0000}"/>
    <cellStyle name="SAPBEXstdItem 3 3 4" xfId="10011" xr:uid="{00000000-0005-0000-0000-0000C43D0000}"/>
    <cellStyle name="SAPBEXstdItem 3 3 4 2" xfId="18860" xr:uid="{00000000-0005-0000-0000-0000C53D0000}"/>
    <cellStyle name="SAPBEXstdItem 3 3 5" xfId="18853" xr:uid="{00000000-0005-0000-0000-0000C63D0000}"/>
    <cellStyle name="SAPBEXstdItem 3 3_Trailing IFRS 15 Effekte" xfId="10012" xr:uid="{00000000-0005-0000-0000-0000C73D0000}"/>
    <cellStyle name="SAPBEXstdItem 3 4" xfId="10013" xr:uid="{00000000-0005-0000-0000-0000C83D0000}"/>
    <cellStyle name="SAPBEXstdItem 3 4 2" xfId="10014" xr:uid="{00000000-0005-0000-0000-0000C93D0000}"/>
    <cellStyle name="SAPBEXstdItem 3 4 2 2" xfId="10015" xr:uid="{00000000-0005-0000-0000-0000CA3D0000}"/>
    <cellStyle name="SAPBEXstdItem 3 4 2 2 2" xfId="18863" xr:uid="{00000000-0005-0000-0000-0000CB3D0000}"/>
    <cellStyle name="SAPBEXstdItem 3 4 2 3" xfId="18862" xr:uid="{00000000-0005-0000-0000-0000CC3D0000}"/>
    <cellStyle name="SAPBEXstdItem 3 4 3" xfId="10016" xr:uid="{00000000-0005-0000-0000-0000CD3D0000}"/>
    <cellStyle name="SAPBEXstdItem 3 4 3 2" xfId="18864" xr:uid="{00000000-0005-0000-0000-0000CE3D0000}"/>
    <cellStyle name="SAPBEXstdItem 3 4 4" xfId="18861" xr:uid="{00000000-0005-0000-0000-0000CF3D0000}"/>
    <cellStyle name="SAPBEXstdItem 3 5" xfId="10017" xr:uid="{00000000-0005-0000-0000-0000D03D0000}"/>
    <cellStyle name="SAPBEXstdItem 3 5 2" xfId="10018" xr:uid="{00000000-0005-0000-0000-0000D13D0000}"/>
    <cellStyle name="SAPBEXstdItem 3 5 2 2" xfId="18866" xr:uid="{00000000-0005-0000-0000-0000D23D0000}"/>
    <cellStyle name="SAPBEXstdItem 3 5 3" xfId="18865" xr:uid="{00000000-0005-0000-0000-0000D33D0000}"/>
    <cellStyle name="SAPBEXstdItem 3 6" xfId="10019" xr:uid="{00000000-0005-0000-0000-0000D43D0000}"/>
    <cellStyle name="SAPBEXstdItem 3 6 2" xfId="18867" xr:uid="{00000000-0005-0000-0000-0000D53D0000}"/>
    <cellStyle name="SAPBEXstdItem 3 7" xfId="10020" xr:uid="{00000000-0005-0000-0000-0000D63D0000}"/>
    <cellStyle name="SAPBEXstdItem 3 7 2" xfId="18868" xr:uid="{00000000-0005-0000-0000-0000D73D0000}"/>
    <cellStyle name="SAPBEXstdItem 3 8" xfId="10021" xr:uid="{00000000-0005-0000-0000-0000D83D0000}"/>
    <cellStyle name="SAPBEXstdItem 3 8 2" xfId="18869" xr:uid="{00000000-0005-0000-0000-0000D93D0000}"/>
    <cellStyle name="SAPBEXstdItem 3 9" xfId="10022" xr:uid="{00000000-0005-0000-0000-0000DA3D0000}"/>
    <cellStyle name="SAPBEXstdItem 3 9 2" xfId="18870" xr:uid="{00000000-0005-0000-0000-0000DB3D0000}"/>
    <cellStyle name="SAPBEXstdItem 3_Trailing IFRS 15 Effekte" xfId="10023" xr:uid="{00000000-0005-0000-0000-0000DC3D0000}"/>
    <cellStyle name="SAPBEXstdItem 4" xfId="282" xr:uid="{00000000-0005-0000-0000-0000DD3D0000}"/>
    <cellStyle name="SAPBEXstdItem 4 2" xfId="10025" xr:uid="{00000000-0005-0000-0000-0000DE3D0000}"/>
    <cellStyle name="SAPBEXstdItem 4 2 2" xfId="18871" xr:uid="{00000000-0005-0000-0000-0000DF3D0000}"/>
    <cellStyle name="SAPBEXstdItem 4 3" xfId="10026" xr:uid="{00000000-0005-0000-0000-0000E03D0000}"/>
    <cellStyle name="SAPBEXstdItem 4 3 2" xfId="18872" xr:uid="{00000000-0005-0000-0000-0000E13D0000}"/>
    <cellStyle name="SAPBEXstdItem 4 4" xfId="13203" xr:uid="{00000000-0005-0000-0000-0000E23D0000}"/>
    <cellStyle name="SAPBEXstdItem 4_YtD_Entwicklung_Source_Systeme" xfId="10024" xr:uid="{00000000-0005-0000-0000-0000E33D0000}"/>
    <cellStyle name="SAPBEXstdItem 5" xfId="308" xr:uid="{00000000-0005-0000-0000-0000E43D0000}"/>
    <cellStyle name="SAPBEXstdItem 5 2" xfId="10027" xr:uid="{00000000-0005-0000-0000-0000E53D0000}"/>
    <cellStyle name="SAPBEXstdItem 5 2 2" xfId="10028" xr:uid="{00000000-0005-0000-0000-0000E63D0000}"/>
    <cellStyle name="SAPBEXstdItem 5 2 2 2" xfId="10029" xr:uid="{00000000-0005-0000-0000-0000E73D0000}"/>
    <cellStyle name="SAPBEXstdItem 5 2 2 2 2" xfId="18875" xr:uid="{00000000-0005-0000-0000-0000E83D0000}"/>
    <cellStyle name="SAPBEXstdItem 5 2 2 3" xfId="18874" xr:uid="{00000000-0005-0000-0000-0000E93D0000}"/>
    <cellStyle name="SAPBEXstdItem 5 2 3" xfId="10030" xr:uid="{00000000-0005-0000-0000-0000EA3D0000}"/>
    <cellStyle name="SAPBEXstdItem 5 2 3 2" xfId="18876" xr:uid="{00000000-0005-0000-0000-0000EB3D0000}"/>
    <cellStyle name="SAPBEXstdItem 5 2 4" xfId="18873" xr:uid="{00000000-0005-0000-0000-0000EC3D0000}"/>
    <cellStyle name="SAPBEXstdItem 5 3" xfId="10031" xr:uid="{00000000-0005-0000-0000-0000ED3D0000}"/>
    <cellStyle name="SAPBEXstdItem 5 3 2" xfId="10032" xr:uid="{00000000-0005-0000-0000-0000EE3D0000}"/>
    <cellStyle name="SAPBEXstdItem 5 3 2 2" xfId="18878" xr:uid="{00000000-0005-0000-0000-0000EF3D0000}"/>
    <cellStyle name="SAPBEXstdItem 5 3 3" xfId="18877" xr:uid="{00000000-0005-0000-0000-0000F03D0000}"/>
    <cellStyle name="SAPBEXstdItem 5 4" xfId="10033" xr:uid="{00000000-0005-0000-0000-0000F13D0000}"/>
    <cellStyle name="SAPBEXstdItem 5 4 2" xfId="18879" xr:uid="{00000000-0005-0000-0000-0000F23D0000}"/>
    <cellStyle name="SAPBEXstdItem 5 5" xfId="10034" xr:uid="{00000000-0005-0000-0000-0000F33D0000}"/>
    <cellStyle name="SAPBEXstdItem 5 5 2" xfId="18880" xr:uid="{00000000-0005-0000-0000-0000F43D0000}"/>
    <cellStyle name="SAPBEXstdItem 5 6" xfId="10035" xr:uid="{00000000-0005-0000-0000-0000F53D0000}"/>
    <cellStyle name="SAPBEXstdItem 5 6 2" xfId="18881" xr:uid="{00000000-0005-0000-0000-0000F63D0000}"/>
    <cellStyle name="SAPBEXstdItem 5 7" xfId="13220" xr:uid="{00000000-0005-0000-0000-0000F73D0000}"/>
    <cellStyle name="SAPBEXstdItem 5_Trailing IFRS 15 Effekte" xfId="10036" xr:uid="{00000000-0005-0000-0000-0000F83D0000}"/>
    <cellStyle name="SAPBEXstdItem 6" xfId="142" xr:uid="{00000000-0005-0000-0000-0000F93D0000}"/>
    <cellStyle name="SAPBEXstdItem 6 2" xfId="10038" xr:uid="{00000000-0005-0000-0000-0000FA3D0000}"/>
    <cellStyle name="SAPBEXstdItem 6 2 2" xfId="10039" xr:uid="{00000000-0005-0000-0000-0000FB3D0000}"/>
    <cellStyle name="SAPBEXstdItem 6 2 2 2" xfId="18883" xr:uid="{00000000-0005-0000-0000-0000FC3D0000}"/>
    <cellStyle name="SAPBEXstdItem 6 2 3" xfId="18882" xr:uid="{00000000-0005-0000-0000-0000FD3D0000}"/>
    <cellStyle name="SAPBEXstdItem 6 3" xfId="10040" xr:uid="{00000000-0005-0000-0000-0000FE3D0000}"/>
    <cellStyle name="SAPBEXstdItem 6 3 2" xfId="18884" xr:uid="{00000000-0005-0000-0000-0000FF3D0000}"/>
    <cellStyle name="SAPBEXstdItem 6_YtD_Entwicklung_Source_Systeme" xfId="10037" xr:uid="{00000000-0005-0000-0000-0000003E0000}"/>
    <cellStyle name="SAPBEXstdItem 7" xfId="10041" xr:uid="{00000000-0005-0000-0000-0000013E0000}"/>
    <cellStyle name="SAPBEXstdItem 7 2" xfId="10042" xr:uid="{00000000-0005-0000-0000-0000023E0000}"/>
    <cellStyle name="SAPBEXstdItem 7 2 2" xfId="18886" xr:uid="{00000000-0005-0000-0000-0000033E0000}"/>
    <cellStyle name="SAPBEXstdItem 7 3" xfId="18885" xr:uid="{00000000-0005-0000-0000-0000043E0000}"/>
    <cellStyle name="SAPBEXstdItem 8" xfId="10043" xr:uid="{00000000-0005-0000-0000-0000053E0000}"/>
    <cellStyle name="SAPBEXstdItem 8 2" xfId="18887" xr:uid="{00000000-0005-0000-0000-0000063E0000}"/>
    <cellStyle name="SAPBEXstdItem 9" xfId="10044" xr:uid="{00000000-0005-0000-0000-0000073E0000}"/>
    <cellStyle name="SAPBEXstdItem 9 2" xfId="18888" xr:uid="{00000000-0005-0000-0000-0000083E0000}"/>
    <cellStyle name="SAPBEXstdItem_CASHFLOW Z02+Z09" xfId="413" xr:uid="{00000000-0005-0000-0000-0000093E0000}"/>
    <cellStyle name="SAPBEXstdItemX" xfId="94" xr:uid="{00000000-0005-0000-0000-00000A3E0000}"/>
    <cellStyle name="SAPBEXstdItemX 10" xfId="10045" xr:uid="{00000000-0005-0000-0000-00000B3E0000}"/>
    <cellStyle name="SAPBEXstdItemX 10 2" xfId="10046" xr:uid="{00000000-0005-0000-0000-00000C3E0000}"/>
    <cellStyle name="SAPBEXstdItemX 10 2 2" xfId="18890" xr:uid="{00000000-0005-0000-0000-00000D3E0000}"/>
    <cellStyle name="SAPBEXstdItemX 10 3" xfId="18889" xr:uid="{00000000-0005-0000-0000-00000E3E0000}"/>
    <cellStyle name="SAPBEXstdItemX 11" xfId="10047" xr:uid="{00000000-0005-0000-0000-00000F3E0000}"/>
    <cellStyle name="SAPBEXstdItemX 11 2" xfId="10048" xr:uid="{00000000-0005-0000-0000-0000103E0000}"/>
    <cellStyle name="SAPBEXstdItemX 11 2 2" xfId="18892" xr:uid="{00000000-0005-0000-0000-0000113E0000}"/>
    <cellStyle name="SAPBEXstdItemX 11 3" xfId="18891" xr:uid="{00000000-0005-0000-0000-0000123E0000}"/>
    <cellStyle name="SAPBEXstdItemX 12" xfId="10049" xr:uid="{00000000-0005-0000-0000-0000133E0000}"/>
    <cellStyle name="SAPBEXstdItemX 12 2" xfId="10050" xr:uid="{00000000-0005-0000-0000-0000143E0000}"/>
    <cellStyle name="SAPBEXstdItemX 12 2 2" xfId="18894" xr:uid="{00000000-0005-0000-0000-0000153E0000}"/>
    <cellStyle name="SAPBEXstdItemX 12 3" xfId="18893" xr:uid="{00000000-0005-0000-0000-0000163E0000}"/>
    <cellStyle name="SAPBEXstdItemX 13" xfId="10051" xr:uid="{00000000-0005-0000-0000-0000173E0000}"/>
    <cellStyle name="SAPBEXstdItemX 13 2" xfId="10052" xr:uid="{00000000-0005-0000-0000-0000183E0000}"/>
    <cellStyle name="SAPBEXstdItemX 13 2 2" xfId="18896" xr:uid="{00000000-0005-0000-0000-0000193E0000}"/>
    <cellStyle name="SAPBEXstdItemX 13 3" xfId="18895" xr:uid="{00000000-0005-0000-0000-00001A3E0000}"/>
    <cellStyle name="SAPBEXstdItemX 14" xfId="10053" xr:uid="{00000000-0005-0000-0000-00001B3E0000}"/>
    <cellStyle name="SAPBEXstdItemX 14 2" xfId="18897" xr:uid="{00000000-0005-0000-0000-00001C3E0000}"/>
    <cellStyle name="SAPBEXstdItemX 15" xfId="10054" xr:uid="{00000000-0005-0000-0000-00001D3E0000}"/>
    <cellStyle name="SAPBEXstdItemX 15 2" xfId="18898" xr:uid="{00000000-0005-0000-0000-00001E3E0000}"/>
    <cellStyle name="SAPBEXstdItemX 16" xfId="10055" xr:uid="{00000000-0005-0000-0000-00001F3E0000}"/>
    <cellStyle name="SAPBEXstdItemX 16 2" xfId="18899" xr:uid="{00000000-0005-0000-0000-0000203E0000}"/>
    <cellStyle name="SAPBEXstdItemX 17" xfId="10056" xr:uid="{00000000-0005-0000-0000-0000213E0000}"/>
    <cellStyle name="SAPBEXstdItemX 17 2" xfId="18900" xr:uid="{00000000-0005-0000-0000-0000223E0000}"/>
    <cellStyle name="SAPBEXstdItemX 18" xfId="10057" xr:uid="{00000000-0005-0000-0000-0000233E0000}"/>
    <cellStyle name="SAPBEXstdItemX 18 2" xfId="18901" xr:uid="{00000000-0005-0000-0000-0000243E0000}"/>
    <cellStyle name="SAPBEXstdItemX 19" xfId="12885" xr:uid="{00000000-0005-0000-0000-0000253E0000}"/>
    <cellStyle name="SAPBEXstdItemX 2" xfId="278" xr:uid="{00000000-0005-0000-0000-0000263E0000}"/>
    <cellStyle name="SAPBEXstdItemX 2 10" xfId="10058" xr:uid="{00000000-0005-0000-0000-0000273E0000}"/>
    <cellStyle name="SAPBEXstdItemX 2 10 2" xfId="10059" xr:uid="{00000000-0005-0000-0000-0000283E0000}"/>
    <cellStyle name="SAPBEXstdItemX 2 10 2 2" xfId="18903" xr:uid="{00000000-0005-0000-0000-0000293E0000}"/>
    <cellStyle name="SAPBEXstdItemX 2 10 3" xfId="18902" xr:uid="{00000000-0005-0000-0000-00002A3E0000}"/>
    <cellStyle name="SAPBEXstdItemX 2 11" xfId="10060" xr:uid="{00000000-0005-0000-0000-00002B3E0000}"/>
    <cellStyle name="SAPBEXstdItemX 2 11 2" xfId="10061" xr:uid="{00000000-0005-0000-0000-00002C3E0000}"/>
    <cellStyle name="SAPBEXstdItemX 2 11 2 2" xfId="18905" xr:uid="{00000000-0005-0000-0000-00002D3E0000}"/>
    <cellStyle name="SAPBEXstdItemX 2 11 3" xfId="18904" xr:uid="{00000000-0005-0000-0000-00002E3E0000}"/>
    <cellStyle name="SAPBEXstdItemX 2 12" xfId="10062" xr:uid="{00000000-0005-0000-0000-00002F3E0000}"/>
    <cellStyle name="SAPBEXstdItemX 2 12 2" xfId="10063" xr:uid="{00000000-0005-0000-0000-0000303E0000}"/>
    <cellStyle name="SAPBEXstdItemX 2 12 2 2" xfId="18907" xr:uid="{00000000-0005-0000-0000-0000313E0000}"/>
    <cellStyle name="SAPBEXstdItemX 2 12 3" xfId="18906" xr:uid="{00000000-0005-0000-0000-0000323E0000}"/>
    <cellStyle name="SAPBEXstdItemX 2 13" xfId="10064" xr:uid="{00000000-0005-0000-0000-0000333E0000}"/>
    <cellStyle name="SAPBEXstdItemX 2 13 2" xfId="18908" xr:uid="{00000000-0005-0000-0000-0000343E0000}"/>
    <cellStyle name="SAPBEXstdItemX 2 14" xfId="10065" xr:uid="{00000000-0005-0000-0000-0000353E0000}"/>
    <cellStyle name="SAPBEXstdItemX 2 14 2" xfId="18909" xr:uid="{00000000-0005-0000-0000-0000363E0000}"/>
    <cellStyle name="SAPBEXstdItemX 2 15" xfId="10066" xr:uid="{00000000-0005-0000-0000-0000373E0000}"/>
    <cellStyle name="SAPBEXstdItemX 2 15 2" xfId="18910" xr:uid="{00000000-0005-0000-0000-0000383E0000}"/>
    <cellStyle name="SAPBEXstdItemX 2 16" xfId="10067" xr:uid="{00000000-0005-0000-0000-0000393E0000}"/>
    <cellStyle name="SAPBEXstdItemX 2 16 2" xfId="18911" xr:uid="{00000000-0005-0000-0000-00003A3E0000}"/>
    <cellStyle name="SAPBEXstdItemX 2 17" xfId="10068" xr:uid="{00000000-0005-0000-0000-00003B3E0000}"/>
    <cellStyle name="SAPBEXstdItemX 2 17 2" xfId="18912" xr:uid="{00000000-0005-0000-0000-00003C3E0000}"/>
    <cellStyle name="SAPBEXstdItemX 2 18" xfId="10069" xr:uid="{00000000-0005-0000-0000-00003D3E0000}"/>
    <cellStyle name="SAPBEXstdItemX 2 18 2" xfId="18913" xr:uid="{00000000-0005-0000-0000-00003E3E0000}"/>
    <cellStyle name="SAPBEXstdItemX 2 19" xfId="12996" xr:uid="{00000000-0005-0000-0000-00003F3E0000}"/>
    <cellStyle name="SAPBEXstdItemX 2 2" xfId="10070" xr:uid="{00000000-0005-0000-0000-0000403E0000}"/>
    <cellStyle name="SAPBEXstdItemX 2 2 2" xfId="10071" xr:uid="{00000000-0005-0000-0000-0000413E0000}"/>
    <cellStyle name="SAPBEXstdItemX 2 2 2 2" xfId="10072" xr:uid="{00000000-0005-0000-0000-0000423E0000}"/>
    <cellStyle name="SAPBEXstdItemX 2 2 2 2 2" xfId="18916" xr:uid="{00000000-0005-0000-0000-0000433E0000}"/>
    <cellStyle name="SAPBEXstdItemX 2 2 2 3" xfId="18915" xr:uid="{00000000-0005-0000-0000-0000443E0000}"/>
    <cellStyle name="SAPBEXstdItemX 2 2 3" xfId="10073" xr:uid="{00000000-0005-0000-0000-0000453E0000}"/>
    <cellStyle name="SAPBEXstdItemX 2 2 3 2" xfId="10074" xr:uid="{00000000-0005-0000-0000-0000463E0000}"/>
    <cellStyle name="SAPBEXstdItemX 2 2 3 2 2" xfId="18918" xr:uid="{00000000-0005-0000-0000-0000473E0000}"/>
    <cellStyle name="SAPBEXstdItemX 2 2 3 3" xfId="18917" xr:uid="{00000000-0005-0000-0000-0000483E0000}"/>
    <cellStyle name="SAPBEXstdItemX 2 2 4" xfId="10075" xr:uid="{00000000-0005-0000-0000-0000493E0000}"/>
    <cellStyle name="SAPBEXstdItemX 2 2 4 2" xfId="18919" xr:uid="{00000000-0005-0000-0000-00004A3E0000}"/>
    <cellStyle name="SAPBEXstdItemX 2 2 5" xfId="10076" xr:uid="{00000000-0005-0000-0000-00004B3E0000}"/>
    <cellStyle name="SAPBEXstdItemX 2 2 5 2" xfId="18920" xr:uid="{00000000-0005-0000-0000-00004C3E0000}"/>
    <cellStyle name="SAPBEXstdItemX 2 2 6" xfId="18914" xr:uid="{00000000-0005-0000-0000-00004D3E0000}"/>
    <cellStyle name="SAPBEXstdItemX 2 2_Trailing IFRS 15 Effekte" xfId="10077" xr:uid="{00000000-0005-0000-0000-00004E3E0000}"/>
    <cellStyle name="SAPBEXstdItemX 2 20" xfId="13199" xr:uid="{00000000-0005-0000-0000-00004F3E0000}"/>
    <cellStyle name="SAPBEXstdItemX 2 3" xfId="10078" xr:uid="{00000000-0005-0000-0000-0000503E0000}"/>
    <cellStyle name="SAPBEXstdItemX 2 3 2" xfId="10079" xr:uid="{00000000-0005-0000-0000-0000513E0000}"/>
    <cellStyle name="SAPBEXstdItemX 2 3 2 2" xfId="10080" xr:uid="{00000000-0005-0000-0000-0000523E0000}"/>
    <cellStyle name="SAPBEXstdItemX 2 3 2 2 2" xfId="10081" xr:uid="{00000000-0005-0000-0000-0000533E0000}"/>
    <cellStyle name="SAPBEXstdItemX 2 3 2 2 2 2" xfId="10082" xr:uid="{00000000-0005-0000-0000-0000543E0000}"/>
    <cellStyle name="SAPBEXstdItemX 2 3 2 2 2 2 2" xfId="18925" xr:uid="{00000000-0005-0000-0000-0000553E0000}"/>
    <cellStyle name="SAPBEXstdItemX 2 3 2 2 2 3" xfId="18924" xr:uid="{00000000-0005-0000-0000-0000563E0000}"/>
    <cellStyle name="SAPBEXstdItemX 2 3 2 2 3" xfId="10083" xr:uid="{00000000-0005-0000-0000-0000573E0000}"/>
    <cellStyle name="SAPBEXstdItemX 2 3 2 2 3 2" xfId="10084" xr:uid="{00000000-0005-0000-0000-0000583E0000}"/>
    <cellStyle name="SAPBEXstdItemX 2 3 2 2 3 2 2" xfId="18927" xr:uid="{00000000-0005-0000-0000-0000593E0000}"/>
    <cellStyle name="SAPBEXstdItemX 2 3 2 2 3 3" xfId="18926" xr:uid="{00000000-0005-0000-0000-00005A3E0000}"/>
    <cellStyle name="SAPBEXstdItemX 2 3 2 2 4" xfId="10085" xr:uid="{00000000-0005-0000-0000-00005B3E0000}"/>
    <cellStyle name="SAPBEXstdItemX 2 3 2 2 4 2" xfId="18928" xr:uid="{00000000-0005-0000-0000-00005C3E0000}"/>
    <cellStyle name="SAPBEXstdItemX 2 3 2 2 5" xfId="18923" xr:uid="{00000000-0005-0000-0000-00005D3E0000}"/>
    <cellStyle name="SAPBEXstdItemX 2 3 2 2_Trailing IFRS 15 Effekte" xfId="10086" xr:uid="{00000000-0005-0000-0000-00005E3E0000}"/>
    <cellStyle name="SAPBEXstdItemX 2 3 2 3" xfId="10087" xr:uid="{00000000-0005-0000-0000-00005F3E0000}"/>
    <cellStyle name="SAPBEXstdItemX 2 3 2 3 2" xfId="10088" xr:uid="{00000000-0005-0000-0000-0000603E0000}"/>
    <cellStyle name="SAPBEXstdItemX 2 3 2 3 2 2" xfId="18930" xr:uid="{00000000-0005-0000-0000-0000613E0000}"/>
    <cellStyle name="SAPBEXstdItemX 2 3 2 3 3" xfId="18929" xr:uid="{00000000-0005-0000-0000-0000623E0000}"/>
    <cellStyle name="SAPBEXstdItemX 2 3 2 4" xfId="10089" xr:uid="{00000000-0005-0000-0000-0000633E0000}"/>
    <cellStyle name="SAPBEXstdItemX 2 3 2 4 2" xfId="10090" xr:uid="{00000000-0005-0000-0000-0000643E0000}"/>
    <cellStyle name="SAPBEXstdItemX 2 3 2 4 2 2" xfId="18932" xr:uid="{00000000-0005-0000-0000-0000653E0000}"/>
    <cellStyle name="SAPBEXstdItemX 2 3 2 4 3" xfId="18931" xr:uid="{00000000-0005-0000-0000-0000663E0000}"/>
    <cellStyle name="SAPBEXstdItemX 2 3 2 5" xfId="10091" xr:uid="{00000000-0005-0000-0000-0000673E0000}"/>
    <cellStyle name="SAPBEXstdItemX 2 3 2 5 2" xfId="18933" xr:uid="{00000000-0005-0000-0000-0000683E0000}"/>
    <cellStyle name="SAPBEXstdItemX 2 3 2 6" xfId="18922" xr:uid="{00000000-0005-0000-0000-0000693E0000}"/>
    <cellStyle name="SAPBEXstdItemX 2 3 2_Trailing IFRS 15 Effekte" xfId="10092" xr:uid="{00000000-0005-0000-0000-00006A3E0000}"/>
    <cellStyle name="SAPBEXstdItemX 2 3 3" xfId="10093" xr:uid="{00000000-0005-0000-0000-00006B3E0000}"/>
    <cellStyle name="SAPBEXstdItemX 2 3 3 2" xfId="10094" xr:uid="{00000000-0005-0000-0000-00006C3E0000}"/>
    <cellStyle name="SAPBEXstdItemX 2 3 3 2 2" xfId="10095" xr:uid="{00000000-0005-0000-0000-00006D3E0000}"/>
    <cellStyle name="SAPBEXstdItemX 2 3 3 2 2 2" xfId="18936" xr:uid="{00000000-0005-0000-0000-00006E3E0000}"/>
    <cellStyle name="SAPBEXstdItemX 2 3 3 2 3" xfId="18935" xr:uid="{00000000-0005-0000-0000-00006F3E0000}"/>
    <cellStyle name="SAPBEXstdItemX 2 3 3 3" xfId="10096" xr:uid="{00000000-0005-0000-0000-0000703E0000}"/>
    <cellStyle name="SAPBEXstdItemX 2 3 3 3 2" xfId="10097" xr:uid="{00000000-0005-0000-0000-0000713E0000}"/>
    <cellStyle name="SAPBEXstdItemX 2 3 3 3 2 2" xfId="18938" xr:uid="{00000000-0005-0000-0000-0000723E0000}"/>
    <cellStyle name="SAPBEXstdItemX 2 3 3 3 3" xfId="18937" xr:uid="{00000000-0005-0000-0000-0000733E0000}"/>
    <cellStyle name="SAPBEXstdItemX 2 3 3 4" xfId="10098" xr:uid="{00000000-0005-0000-0000-0000743E0000}"/>
    <cellStyle name="SAPBEXstdItemX 2 3 3 4 2" xfId="18939" xr:uid="{00000000-0005-0000-0000-0000753E0000}"/>
    <cellStyle name="SAPBEXstdItemX 2 3 3 5" xfId="18934" xr:uid="{00000000-0005-0000-0000-0000763E0000}"/>
    <cellStyle name="SAPBEXstdItemX 2 3 3_Trailing IFRS 15 Effekte" xfId="10099" xr:uid="{00000000-0005-0000-0000-0000773E0000}"/>
    <cellStyle name="SAPBEXstdItemX 2 3 4" xfId="10100" xr:uid="{00000000-0005-0000-0000-0000783E0000}"/>
    <cellStyle name="SAPBEXstdItemX 2 3 4 2" xfId="10101" xr:uid="{00000000-0005-0000-0000-0000793E0000}"/>
    <cellStyle name="SAPBEXstdItemX 2 3 4 2 2" xfId="18941" xr:uid="{00000000-0005-0000-0000-00007A3E0000}"/>
    <cellStyle name="SAPBEXstdItemX 2 3 4 3" xfId="18940" xr:uid="{00000000-0005-0000-0000-00007B3E0000}"/>
    <cellStyle name="SAPBEXstdItemX 2 3 5" xfId="10102" xr:uid="{00000000-0005-0000-0000-00007C3E0000}"/>
    <cellStyle name="SAPBEXstdItemX 2 3 5 2" xfId="10103" xr:uid="{00000000-0005-0000-0000-00007D3E0000}"/>
    <cellStyle name="SAPBEXstdItemX 2 3 5 2 2" xfId="18943" xr:uid="{00000000-0005-0000-0000-00007E3E0000}"/>
    <cellStyle name="SAPBEXstdItemX 2 3 5 3" xfId="18942" xr:uid="{00000000-0005-0000-0000-00007F3E0000}"/>
    <cellStyle name="SAPBEXstdItemX 2 3 6" xfId="10104" xr:uid="{00000000-0005-0000-0000-0000803E0000}"/>
    <cellStyle name="SAPBEXstdItemX 2 3 6 2" xfId="18944" xr:uid="{00000000-0005-0000-0000-0000813E0000}"/>
    <cellStyle name="SAPBEXstdItemX 2 3 7" xfId="18921" xr:uid="{00000000-0005-0000-0000-0000823E0000}"/>
    <cellStyle name="SAPBEXstdItemX 2 3_Trailing IFRS 15 Effekte" xfId="10105" xr:uid="{00000000-0005-0000-0000-0000833E0000}"/>
    <cellStyle name="SAPBEXstdItemX 2 4" xfId="10106" xr:uid="{00000000-0005-0000-0000-0000843E0000}"/>
    <cellStyle name="SAPBEXstdItemX 2 4 2" xfId="10107" xr:uid="{00000000-0005-0000-0000-0000853E0000}"/>
    <cellStyle name="SAPBEXstdItemX 2 4 2 2" xfId="10108" xr:uid="{00000000-0005-0000-0000-0000863E0000}"/>
    <cellStyle name="SAPBEXstdItemX 2 4 2 2 2" xfId="10109" xr:uid="{00000000-0005-0000-0000-0000873E0000}"/>
    <cellStyle name="SAPBEXstdItemX 2 4 2 2 2 2" xfId="10110" xr:uid="{00000000-0005-0000-0000-0000883E0000}"/>
    <cellStyle name="SAPBEXstdItemX 2 4 2 2 2 2 2" xfId="18949" xr:uid="{00000000-0005-0000-0000-0000893E0000}"/>
    <cellStyle name="SAPBEXstdItemX 2 4 2 2 2 3" xfId="18948" xr:uid="{00000000-0005-0000-0000-00008A3E0000}"/>
    <cellStyle name="SAPBEXstdItemX 2 4 2 2 3" xfId="10111" xr:uid="{00000000-0005-0000-0000-00008B3E0000}"/>
    <cellStyle name="SAPBEXstdItemX 2 4 2 2 3 2" xfId="10112" xr:uid="{00000000-0005-0000-0000-00008C3E0000}"/>
    <cellStyle name="SAPBEXstdItemX 2 4 2 2 3 2 2" xfId="18951" xr:uid="{00000000-0005-0000-0000-00008D3E0000}"/>
    <cellStyle name="SAPBEXstdItemX 2 4 2 2 3 3" xfId="18950" xr:uid="{00000000-0005-0000-0000-00008E3E0000}"/>
    <cellStyle name="SAPBEXstdItemX 2 4 2 2 4" xfId="10113" xr:uid="{00000000-0005-0000-0000-00008F3E0000}"/>
    <cellStyle name="SAPBEXstdItemX 2 4 2 2 4 2" xfId="18952" xr:uid="{00000000-0005-0000-0000-0000903E0000}"/>
    <cellStyle name="SAPBEXstdItemX 2 4 2 2 5" xfId="18947" xr:uid="{00000000-0005-0000-0000-0000913E0000}"/>
    <cellStyle name="SAPBEXstdItemX 2 4 2 2_Trailing IFRS 15 Effekte" xfId="10114" xr:uid="{00000000-0005-0000-0000-0000923E0000}"/>
    <cellStyle name="SAPBEXstdItemX 2 4 2 3" xfId="10115" xr:uid="{00000000-0005-0000-0000-0000933E0000}"/>
    <cellStyle name="SAPBEXstdItemX 2 4 2 3 2" xfId="10116" xr:uid="{00000000-0005-0000-0000-0000943E0000}"/>
    <cellStyle name="SAPBEXstdItemX 2 4 2 3 2 2" xfId="18954" xr:uid="{00000000-0005-0000-0000-0000953E0000}"/>
    <cellStyle name="SAPBEXstdItemX 2 4 2 3 3" xfId="18953" xr:uid="{00000000-0005-0000-0000-0000963E0000}"/>
    <cellStyle name="SAPBEXstdItemX 2 4 2 4" xfId="10117" xr:uid="{00000000-0005-0000-0000-0000973E0000}"/>
    <cellStyle name="SAPBEXstdItemX 2 4 2 4 2" xfId="10118" xr:uid="{00000000-0005-0000-0000-0000983E0000}"/>
    <cellStyle name="SAPBEXstdItemX 2 4 2 4 2 2" xfId="18956" xr:uid="{00000000-0005-0000-0000-0000993E0000}"/>
    <cellStyle name="SAPBEXstdItemX 2 4 2 4 3" xfId="18955" xr:uid="{00000000-0005-0000-0000-00009A3E0000}"/>
    <cellStyle name="SAPBEXstdItemX 2 4 2 5" xfId="10119" xr:uid="{00000000-0005-0000-0000-00009B3E0000}"/>
    <cellStyle name="SAPBEXstdItemX 2 4 2 5 2" xfId="18957" xr:uid="{00000000-0005-0000-0000-00009C3E0000}"/>
    <cellStyle name="SAPBEXstdItemX 2 4 2 6" xfId="18946" xr:uid="{00000000-0005-0000-0000-00009D3E0000}"/>
    <cellStyle name="SAPBEXstdItemX 2 4 2_Trailing IFRS 15 Effekte" xfId="10120" xr:uid="{00000000-0005-0000-0000-00009E3E0000}"/>
    <cellStyle name="SAPBEXstdItemX 2 4 3" xfId="10121" xr:uid="{00000000-0005-0000-0000-00009F3E0000}"/>
    <cellStyle name="SAPBEXstdItemX 2 4 3 2" xfId="10122" xr:uid="{00000000-0005-0000-0000-0000A03E0000}"/>
    <cellStyle name="SAPBEXstdItemX 2 4 3 2 2" xfId="10123" xr:uid="{00000000-0005-0000-0000-0000A13E0000}"/>
    <cellStyle name="SAPBEXstdItemX 2 4 3 2 2 2" xfId="18960" xr:uid="{00000000-0005-0000-0000-0000A23E0000}"/>
    <cellStyle name="SAPBEXstdItemX 2 4 3 2 3" xfId="18959" xr:uid="{00000000-0005-0000-0000-0000A33E0000}"/>
    <cellStyle name="SAPBEXstdItemX 2 4 3 3" xfId="10124" xr:uid="{00000000-0005-0000-0000-0000A43E0000}"/>
    <cellStyle name="SAPBEXstdItemX 2 4 3 3 2" xfId="10125" xr:uid="{00000000-0005-0000-0000-0000A53E0000}"/>
    <cellStyle name="SAPBEXstdItemX 2 4 3 3 2 2" xfId="18962" xr:uid="{00000000-0005-0000-0000-0000A63E0000}"/>
    <cellStyle name="SAPBEXstdItemX 2 4 3 3 3" xfId="18961" xr:uid="{00000000-0005-0000-0000-0000A73E0000}"/>
    <cellStyle name="SAPBEXstdItemX 2 4 3 4" xfId="10126" xr:uid="{00000000-0005-0000-0000-0000A83E0000}"/>
    <cellStyle name="SAPBEXstdItemX 2 4 3 4 2" xfId="18963" xr:uid="{00000000-0005-0000-0000-0000A93E0000}"/>
    <cellStyle name="SAPBEXstdItemX 2 4 3 5" xfId="18958" xr:uid="{00000000-0005-0000-0000-0000AA3E0000}"/>
    <cellStyle name="SAPBEXstdItemX 2 4 3_Trailing IFRS 15 Effekte" xfId="10127" xr:uid="{00000000-0005-0000-0000-0000AB3E0000}"/>
    <cellStyle name="SAPBEXstdItemX 2 4 4" xfId="10128" xr:uid="{00000000-0005-0000-0000-0000AC3E0000}"/>
    <cellStyle name="SAPBEXstdItemX 2 4 4 2" xfId="10129" xr:uid="{00000000-0005-0000-0000-0000AD3E0000}"/>
    <cellStyle name="SAPBEXstdItemX 2 4 4 2 2" xfId="18965" xr:uid="{00000000-0005-0000-0000-0000AE3E0000}"/>
    <cellStyle name="SAPBEXstdItemX 2 4 4 3" xfId="18964" xr:uid="{00000000-0005-0000-0000-0000AF3E0000}"/>
    <cellStyle name="SAPBEXstdItemX 2 4 5" xfId="10130" xr:uid="{00000000-0005-0000-0000-0000B03E0000}"/>
    <cellStyle name="SAPBEXstdItemX 2 4 5 2" xfId="10131" xr:uid="{00000000-0005-0000-0000-0000B13E0000}"/>
    <cellStyle name="SAPBEXstdItemX 2 4 5 2 2" xfId="18967" xr:uid="{00000000-0005-0000-0000-0000B23E0000}"/>
    <cellStyle name="SAPBEXstdItemX 2 4 5 3" xfId="18966" xr:uid="{00000000-0005-0000-0000-0000B33E0000}"/>
    <cellStyle name="SAPBEXstdItemX 2 4 6" xfId="10132" xr:uid="{00000000-0005-0000-0000-0000B43E0000}"/>
    <cellStyle name="SAPBEXstdItemX 2 4 6 2" xfId="18968" xr:uid="{00000000-0005-0000-0000-0000B53E0000}"/>
    <cellStyle name="SAPBEXstdItemX 2 4 7" xfId="18945" xr:uid="{00000000-0005-0000-0000-0000B63E0000}"/>
    <cellStyle name="SAPBEXstdItemX 2 4_Trailing IFRS 15 Effekte" xfId="10133" xr:uid="{00000000-0005-0000-0000-0000B73E0000}"/>
    <cellStyle name="SAPBEXstdItemX 2 5" xfId="10134" xr:uid="{00000000-0005-0000-0000-0000B83E0000}"/>
    <cellStyle name="SAPBEXstdItemX 2 5 2" xfId="10135" xr:uid="{00000000-0005-0000-0000-0000B93E0000}"/>
    <cellStyle name="SAPBEXstdItemX 2 5 2 2" xfId="10136" xr:uid="{00000000-0005-0000-0000-0000BA3E0000}"/>
    <cellStyle name="SAPBEXstdItemX 2 5 2 2 2" xfId="18971" xr:uid="{00000000-0005-0000-0000-0000BB3E0000}"/>
    <cellStyle name="SAPBEXstdItemX 2 5 2 3" xfId="18970" xr:uid="{00000000-0005-0000-0000-0000BC3E0000}"/>
    <cellStyle name="SAPBEXstdItemX 2 5 3" xfId="10137" xr:uid="{00000000-0005-0000-0000-0000BD3E0000}"/>
    <cellStyle name="SAPBEXstdItemX 2 5 3 2" xfId="10138" xr:uid="{00000000-0005-0000-0000-0000BE3E0000}"/>
    <cellStyle name="SAPBEXstdItemX 2 5 3 2 2" xfId="18973" xr:uid="{00000000-0005-0000-0000-0000BF3E0000}"/>
    <cellStyle name="SAPBEXstdItemX 2 5 3 3" xfId="18972" xr:uid="{00000000-0005-0000-0000-0000C03E0000}"/>
    <cellStyle name="SAPBEXstdItemX 2 5 4" xfId="10139" xr:uid="{00000000-0005-0000-0000-0000C13E0000}"/>
    <cellStyle name="SAPBEXstdItemX 2 5 4 2" xfId="18974" xr:uid="{00000000-0005-0000-0000-0000C23E0000}"/>
    <cellStyle name="SAPBEXstdItemX 2 5 5" xfId="18969" xr:uid="{00000000-0005-0000-0000-0000C33E0000}"/>
    <cellStyle name="SAPBEXstdItemX 2 5_Trailing IFRS 15 Effekte" xfId="10140" xr:uid="{00000000-0005-0000-0000-0000C43E0000}"/>
    <cellStyle name="SAPBEXstdItemX 2 6" xfId="10141" xr:uid="{00000000-0005-0000-0000-0000C53E0000}"/>
    <cellStyle name="SAPBEXstdItemX 2 6 2" xfId="10142" xr:uid="{00000000-0005-0000-0000-0000C63E0000}"/>
    <cellStyle name="SAPBEXstdItemX 2 6 2 2" xfId="10143" xr:uid="{00000000-0005-0000-0000-0000C73E0000}"/>
    <cellStyle name="SAPBEXstdItemX 2 6 2 2 2" xfId="10144" xr:uid="{00000000-0005-0000-0000-0000C83E0000}"/>
    <cellStyle name="SAPBEXstdItemX 2 6 2 2 2 2" xfId="18978" xr:uid="{00000000-0005-0000-0000-0000C93E0000}"/>
    <cellStyle name="SAPBEXstdItemX 2 6 2 2 3" xfId="18977" xr:uid="{00000000-0005-0000-0000-0000CA3E0000}"/>
    <cellStyle name="SAPBEXstdItemX 2 6 2 3" xfId="10145" xr:uid="{00000000-0005-0000-0000-0000CB3E0000}"/>
    <cellStyle name="SAPBEXstdItemX 2 6 2 3 2" xfId="10146" xr:uid="{00000000-0005-0000-0000-0000CC3E0000}"/>
    <cellStyle name="SAPBEXstdItemX 2 6 2 3 2 2" xfId="18980" xr:uid="{00000000-0005-0000-0000-0000CD3E0000}"/>
    <cellStyle name="SAPBEXstdItemX 2 6 2 3 3" xfId="18979" xr:uid="{00000000-0005-0000-0000-0000CE3E0000}"/>
    <cellStyle name="SAPBEXstdItemX 2 6 2 4" xfId="10147" xr:uid="{00000000-0005-0000-0000-0000CF3E0000}"/>
    <cellStyle name="SAPBEXstdItemX 2 6 2 4 2" xfId="18981" xr:uid="{00000000-0005-0000-0000-0000D03E0000}"/>
    <cellStyle name="SAPBEXstdItemX 2 6 2 5" xfId="18976" xr:uid="{00000000-0005-0000-0000-0000D13E0000}"/>
    <cellStyle name="SAPBEXstdItemX 2 6 2_Trailing IFRS 15 Effekte" xfId="10148" xr:uid="{00000000-0005-0000-0000-0000D23E0000}"/>
    <cellStyle name="SAPBEXstdItemX 2 6 3" xfId="10149" xr:uid="{00000000-0005-0000-0000-0000D33E0000}"/>
    <cellStyle name="SAPBEXstdItemX 2 6 3 2" xfId="10150" xr:uid="{00000000-0005-0000-0000-0000D43E0000}"/>
    <cellStyle name="SAPBEXstdItemX 2 6 3 2 2" xfId="18983" xr:uid="{00000000-0005-0000-0000-0000D53E0000}"/>
    <cellStyle name="SAPBEXstdItemX 2 6 3 3" xfId="18982" xr:uid="{00000000-0005-0000-0000-0000D63E0000}"/>
    <cellStyle name="SAPBEXstdItemX 2 6 4" xfId="10151" xr:uid="{00000000-0005-0000-0000-0000D73E0000}"/>
    <cellStyle name="SAPBEXstdItemX 2 6 4 2" xfId="10152" xr:uid="{00000000-0005-0000-0000-0000D83E0000}"/>
    <cellStyle name="SAPBEXstdItemX 2 6 4 2 2" xfId="18985" xr:uid="{00000000-0005-0000-0000-0000D93E0000}"/>
    <cellStyle name="SAPBEXstdItemX 2 6 4 3" xfId="18984" xr:uid="{00000000-0005-0000-0000-0000DA3E0000}"/>
    <cellStyle name="SAPBEXstdItemX 2 6 5" xfId="10153" xr:uid="{00000000-0005-0000-0000-0000DB3E0000}"/>
    <cellStyle name="SAPBEXstdItemX 2 6 5 2" xfId="18986" xr:uid="{00000000-0005-0000-0000-0000DC3E0000}"/>
    <cellStyle name="SAPBEXstdItemX 2 6 6" xfId="18975" xr:uid="{00000000-0005-0000-0000-0000DD3E0000}"/>
    <cellStyle name="SAPBEXstdItemX 2 6_Trailing IFRS 15 Effekte" xfId="10154" xr:uid="{00000000-0005-0000-0000-0000DE3E0000}"/>
    <cellStyle name="SAPBEXstdItemX 2 7" xfId="10155" xr:uid="{00000000-0005-0000-0000-0000DF3E0000}"/>
    <cellStyle name="SAPBEXstdItemX 2 7 2" xfId="10156" xr:uid="{00000000-0005-0000-0000-0000E03E0000}"/>
    <cellStyle name="SAPBEXstdItemX 2 7 2 2" xfId="10157" xr:uid="{00000000-0005-0000-0000-0000E13E0000}"/>
    <cellStyle name="SAPBEXstdItemX 2 7 2 2 2" xfId="18989" xr:uid="{00000000-0005-0000-0000-0000E23E0000}"/>
    <cellStyle name="SAPBEXstdItemX 2 7 2 3" xfId="18988" xr:uid="{00000000-0005-0000-0000-0000E33E0000}"/>
    <cellStyle name="SAPBEXstdItemX 2 7 3" xfId="10158" xr:uid="{00000000-0005-0000-0000-0000E43E0000}"/>
    <cellStyle name="SAPBEXstdItemX 2 7 3 2" xfId="10159" xr:uid="{00000000-0005-0000-0000-0000E53E0000}"/>
    <cellStyle name="SAPBEXstdItemX 2 7 3 2 2" xfId="18991" xr:uid="{00000000-0005-0000-0000-0000E63E0000}"/>
    <cellStyle name="SAPBEXstdItemX 2 7 3 3" xfId="18990" xr:uid="{00000000-0005-0000-0000-0000E73E0000}"/>
    <cellStyle name="SAPBEXstdItemX 2 7 4" xfId="10160" xr:uid="{00000000-0005-0000-0000-0000E83E0000}"/>
    <cellStyle name="SAPBEXstdItemX 2 7 4 2" xfId="18992" xr:uid="{00000000-0005-0000-0000-0000E93E0000}"/>
    <cellStyle name="SAPBEXstdItemX 2 7 5" xfId="18987" xr:uid="{00000000-0005-0000-0000-0000EA3E0000}"/>
    <cellStyle name="SAPBEXstdItemX 2 7_Trailing IFRS 15 Effekte" xfId="10161" xr:uid="{00000000-0005-0000-0000-0000EB3E0000}"/>
    <cellStyle name="SAPBEXstdItemX 2 8" xfId="10162" xr:uid="{00000000-0005-0000-0000-0000EC3E0000}"/>
    <cellStyle name="SAPBEXstdItemX 2 8 2" xfId="10163" xr:uid="{00000000-0005-0000-0000-0000ED3E0000}"/>
    <cellStyle name="SAPBEXstdItemX 2 8 2 2" xfId="10164" xr:uid="{00000000-0005-0000-0000-0000EE3E0000}"/>
    <cellStyle name="SAPBEXstdItemX 2 8 2 2 2" xfId="18995" xr:uid="{00000000-0005-0000-0000-0000EF3E0000}"/>
    <cellStyle name="SAPBEXstdItemX 2 8 2 3" xfId="18994" xr:uid="{00000000-0005-0000-0000-0000F03E0000}"/>
    <cellStyle name="SAPBEXstdItemX 2 8 3" xfId="10165" xr:uid="{00000000-0005-0000-0000-0000F13E0000}"/>
    <cellStyle name="SAPBEXstdItemX 2 8 3 2" xfId="10166" xr:uid="{00000000-0005-0000-0000-0000F23E0000}"/>
    <cellStyle name="SAPBEXstdItemX 2 8 3 2 2" xfId="18997" xr:uid="{00000000-0005-0000-0000-0000F33E0000}"/>
    <cellStyle name="SAPBEXstdItemX 2 8 3 3" xfId="18996" xr:uid="{00000000-0005-0000-0000-0000F43E0000}"/>
    <cellStyle name="SAPBEXstdItemX 2 8 4" xfId="10167" xr:uid="{00000000-0005-0000-0000-0000F53E0000}"/>
    <cellStyle name="SAPBEXstdItemX 2 8 4 2" xfId="18998" xr:uid="{00000000-0005-0000-0000-0000F63E0000}"/>
    <cellStyle name="SAPBEXstdItemX 2 8 5" xfId="18993" xr:uid="{00000000-0005-0000-0000-0000F73E0000}"/>
    <cellStyle name="SAPBEXstdItemX 2 8_Trailing IFRS 15 Effekte" xfId="10168" xr:uid="{00000000-0005-0000-0000-0000F83E0000}"/>
    <cellStyle name="SAPBEXstdItemX 2 9" xfId="10169" xr:uid="{00000000-0005-0000-0000-0000F93E0000}"/>
    <cellStyle name="SAPBEXstdItemX 2 9 2" xfId="10170" xr:uid="{00000000-0005-0000-0000-0000FA3E0000}"/>
    <cellStyle name="SAPBEXstdItemX 2 9 2 2" xfId="10171" xr:uid="{00000000-0005-0000-0000-0000FB3E0000}"/>
    <cellStyle name="SAPBEXstdItemX 2 9 2 2 2" xfId="19001" xr:uid="{00000000-0005-0000-0000-0000FC3E0000}"/>
    <cellStyle name="SAPBEXstdItemX 2 9 2 3" xfId="19000" xr:uid="{00000000-0005-0000-0000-0000FD3E0000}"/>
    <cellStyle name="SAPBEXstdItemX 2 9 3" xfId="10172" xr:uid="{00000000-0005-0000-0000-0000FE3E0000}"/>
    <cellStyle name="SAPBEXstdItemX 2 9 3 2" xfId="19002" xr:uid="{00000000-0005-0000-0000-0000FF3E0000}"/>
    <cellStyle name="SAPBEXstdItemX 2 9 4" xfId="18999" xr:uid="{00000000-0005-0000-0000-0000003F0000}"/>
    <cellStyle name="SAPBEXstdItemX 2 9_Trailing IFRS 15 Effekte" xfId="10173" xr:uid="{00000000-0005-0000-0000-0000013F0000}"/>
    <cellStyle name="SAPBEXstdItemX 2_Trailing IFRS 15 Effekte" xfId="10174" xr:uid="{00000000-0005-0000-0000-0000023F0000}"/>
    <cellStyle name="SAPBEXstdItemX 20" xfId="13176" xr:uid="{00000000-0005-0000-0000-0000033F0000}"/>
    <cellStyle name="SAPBEXstdItemX 21" xfId="211" xr:uid="{00000000-0005-0000-0000-0000043F0000}"/>
    <cellStyle name="SAPBEXstdItemX 3" xfId="314" xr:uid="{00000000-0005-0000-0000-0000053F0000}"/>
    <cellStyle name="SAPBEXstdItemX 3 10" xfId="10175" xr:uid="{00000000-0005-0000-0000-0000063F0000}"/>
    <cellStyle name="SAPBEXstdItemX 3 10 2" xfId="19003" xr:uid="{00000000-0005-0000-0000-0000073F0000}"/>
    <cellStyle name="SAPBEXstdItemX 3 11" xfId="10176" xr:uid="{00000000-0005-0000-0000-0000083F0000}"/>
    <cellStyle name="SAPBEXstdItemX 3 11 2" xfId="19004" xr:uid="{00000000-0005-0000-0000-0000093F0000}"/>
    <cellStyle name="SAPBEXstdItemX 3 12" xfId="13224" xr:uid="{00000000-0005-0000-0000-00000A3F0000}"/>
    <cellStyle name="SAPBEXstdItemX 3 2" xfId="10177" xr:uid="{00000000-0005-0000-0000-00000B3F0000}"/>
    <cellStyle name="SAPBEXstdItemX 3 2 2" xfId="10178" xr:uid="{00000000-0005-0000-0000-00000C3F0000}"/>
    <cellStyle name="SAPBEXstdItemX 3 2 2 2" xfId="10179" xr:uid="{00000000-0005-0000-0000-00000D3F0000}"/>
    <cellStyle name="SAPBEXstdItemX 3 2 2 2 2" xfId="10180" xr:uid="{00000000-0005-0000-0000-00000E3F0000}"/>
    <cellStyle name="SAPBEXstdItemX 3 2 2 2 2 2" xfId="19008" xr:uid="{00000000-0005-0000-0000-00000F3F0000}"/>
    <cellStyle name="SAPBEXstdItemX 3 2 2 2 3" xfId="19007" xr:uid="{00000000-0005-0000-0000-0000103F0000}"/>
    <cellStyle name="SAPBEXstdItemX 3 2 2 3" xfId="10181" xr:uid="{00000000-0005-0000-0000-0000113F0000}"/>
    <cellStyle name="SAPBEXstdItemX 3 2 2 3 2" xfId="10182" xr:uid="{00000000-0005-0000-0000-0000123F0000}"/>
    <cellStyle name="SAPBEXstdItemX 3 2 2 3 2 2" xfId="19010" xr:uid="{00000000-0005-0000-0000-0000133F0000}"/>
    <cellStyle name="SAPBEXstdItemX 3 2 2 3 3" xfId="19009" xr:uid="{00000000-0005-0000-0000-0000143F0000}"/>
    <cellStyle name="SAPBEXstdItemX 3 2 2 4" xfId="10183" xr:uid="{00000000-0005-0000-0000-0000153F0000}"/>
    <cellStyle name="SAPBEXstdItemX 3 2 2 4 2" xfId="19011" xr:uid="{00000000-0005-0000-0000-0000163F0000}"/>
    <cellStyle name="SAPBEXstdItemX 3 2 2 5" xfId="19006" xr:uid="{00000000-0005-0000-0000-0000173F0000}"/>
    <cellStyle name="SAPBEXstdItemX 3 2 2_Trailing IFRS 15 Effekte" xfId="10184" xr:uid="{00000000-0005-0000-0000-0000183F0000}"/>
    <cellStyle name="SAPBEXstdItemX 3 2 3" xfId="10185" xr:uid="{00000000-0005-0000-0000-0000193F0000}"/>
    <cellStyle name="SAPBEXstdItemX 3 2 3 2" xfId="10186" xr:uid="{00000000-0005-0000-0000-00001A3F0000}"/>
    <cellStyle name="SAPBEXstdItemX 3 2 3 2 2" xfId="19013" xr:uid="{00000000-0005-0000-0000-00001B3F0000}"/>
    <cellStyle name="SAPBEXstdItemX 3 2 3 3" xfId="19012" xr:uid="{00000000-0005-0000-0000-00001C3F0000}"/>
    <cellStyle name="SAPBEXstdItemX 3 2 4" xfId="10187" xr:uid="{00000000-0005-0000-0000-00001D3F0000}"/>
    <cellStyle name="SAPBEXstdItemX 3 2 4 2" xfId="10188" xr:uid="{00000000-0005-0000-0000-00001E3F0000}"/>
    <cellStyle name="SAPBEXstdItemX 3 2 4 2 2" xfId="19015" xr:uid="{00000000-0005-0000-0000-00001F3F0000}"/>
    <cellStyle name="SAPBEXstdItemX 3 2 4 3" xfId="19014" xr:uid="{00000000-0005-0000-0000-0000203F0000}"/>
    <cellStyle name="SAPBEXstdItemX 3 2 5" xfId="10189" xr:uid="{00000000-0005-0000-0000-0000213F0000}"/>
    <cellStyle name="SAPBEXstdItemX 3 2 5 2" xfId="19016" xr:uid="{00000000-0005-0000-0000-0000223F0000}"/>
    <cellStyle name="SAPBEXstdItemX 3 2 6" xfId="19005" xr:uid="{00000000-0005-0000-0000-0000233F0000}"/>
    <cellStyle name="SAPBEXstdItemX 3 2_Trailing IFRS 15 Effekte" xfId="10190" xr:uid="{00000000-0005-0000-0000-0000243F0000}"/>
    <cellStyle name="SAPBEXstdItemX 3 3" xfId="10191" xr:uid="{00000000-0005-0000-0000-0000253F0000}"/>
    <cellStyle name="SAPBEXstdItemX 3 3 2" xfId="10192" xr:uid="{00000000-0005-0000-0000-0000263F0000}"/>
    <cellStyle name="SAPBEXstdItemX 3 3 2 2" xfId="10193" xr:uid="{00000000-0005-0000-0000-0000273F0000}"/>
    <cellStyle name="SAPBEXstdItemX 3 3 2 2 2" xfId="19019" xr:uid="{00000000-0005-0000-0000-0000283F0000}"/>
    <cellStyle name="SAPBEXstdItemX 3 3 2 3" xfId="19018" xr:uid="{00000000-0005-0000-0000-0000293F0000}"/>
    <cellStyle name="SAPBEXstdItemX 3 3 3" xfId="10194" xr:uid="{00000000-0005-0000-0000-00002A3F0000}"/>
    <cellStyle name="SAPBEXstdItemX 3 3 3 2" xfId="10195" xr:uid="{00000000-0005-0000-0000-00002B3F0000}"/>
    <cellStyle name="SAPBEXstdItemX 3 3 3 2 2" xfId="19021" xr:uid="{00000000-0005-0000-0000-00002C3F0000}"/>
    <cellStyle name="SAPBEXstdItemX 3 3 3 3" xfId="19020" xr:uid="{00000000-0005-0000-0000-00002D3F0000}"/>
    <cellStyle name="SAPBEXstdItemX 3 3 4" xfId="10196" xr:uid="{00000000-0005-0000-0000-00002E3F0000}"/>
    <cellStyle name="SAPBEXstdItemX 3 3 4 2" xfId="19022" xr:uid="{00000000-0005-0000-0000-00002F3F0000}"/>
    <cellStyle name="SAPBEXstdItemX 3 3 5" xfId="19017" xr:uid="{00000000-0005-0000-0000-0000303F0000}"/>
    <cellStyle name="SAPBEXstdItemX 3 3_Trailing IFRS 15 Effekte" xfId="10197" xr:uid="{00000000-0005-0000-0000-0000313F0000}"/>
    <cellStyle name="SAPBEXstdItemX 3 4" xfId="10198" xr:uid="{00000000-0005-0000-0000-0000323F0000}"/>
    <cellStyle name="SAPBEXstdItemX 3 4 2" xfId="10199" xr:uid="{00000000-0005-0000-0000-0000333F0000}"/>
    <cellStyle name="SAPBEXstdItemX 3 4 2 2" xfId="19024" xr:uid="{00000000-0005-0000-0000-0000343F0000}"/>
    <cellStyle name="SAPBEXstdItemX 3 4 3" xfId="19023" xr:uid="{00000000-0005-0000-0000-0000353F0000}"/>
    <cellStyle name="SAPBEXstdItemX 3 5" xfId="10200" xr:uid="{00000000-0005-0000-0000-0000363F0000}"/>
    <cellStyle name="SAPBEXstdItemX 3 5 2" xfId="10201" xr:uid="{00000000-0005-0000-0000-0000373F0000}"/>
    <cellStyle name="SAPBEXstdItemX 3 5 2 2" xfId="19026" xr:uid="{00000000-0005-0000-0000-0000383F0000}"/>
    <cellStyle name="SAPBEXstdItemX 3 5 3" xfId="19025" xr:uid="{00000000-0005-0000-0000-0000393F0000}"/>
    <cellStyle name="SAPBEXstdItemX 3 6" xfId="10202" xr:uid="{00000000-0005-0000-0000-00003A3F0000}"/>
    <cellStyle name="SAPBEXstdItemX 3 6 2" xfId="19027" xr:uid="{00000000-0005-0000-0000-00003B3F0000}"/>
    <cellStyle name="SAPBEXstdItemX 3 7" xfId="10203" xr:uid="{00000000-0005-0000-0000-00003C3F0000}"/>
    <cellStyle name="SAPBEXstdItemX 3 7 2" xfId="19028" xr:uid="{00000000-0005-0000-0000-00003D3F0000}"/>
    <cellStyle name="SAPBEXstdItemX 3 8" xfId="10204" xr:uid="{00000000-0005-0000-0000-00003E3F0000}"/>
    <cellStyle name="SAPBEXstdItemX 3 8 2" xfId="19029" xr:uid="{00000000-0005-0000-0000-00003F3F0000}"/>
    <cellStyle name="SAPBEXstdItemX 3 9" xfId="10205" xr:uid="{00000000-0005-0000-0000-0000403F0000}"/>
    <cellStyle name="SAPBEXstdItemX 3 9 2" xfId="19030" xr:uid="{00000000-0005-0000-0000-0000413F0000}"/>
    <cellStyle name="SAPBEXstdItemX 3_Trailing IFRS 15 Effekte" xfId="10206" xr:uid="{00000000-0005-0000-0000-0000423F0000}"/>
    <cellStyle name="SAPBEXstdItemX 4" xfId="335" xr:uid="{00000000-0005-0000-0000-0000433F0000}"/>
    <cellStyle name="SAPBEXstdItemX 4 2" xfId="10207" xr:uid="{00000000-0005-0000-0000-0000443F0000}"/>
    <cellStyle name="SAPBEXstdItemX 4 2 2" xfId="10208" xr:uid="{00000000-0005-0000-0000-0000453F0000}"/>
    <cellStyle name="SAPBEXstdItemX 4 2 2 2" xfId="19032" xr:uid="{00000000-0005-0000-0000-0000463F0000}"/>
    <cellStyle name="SAPBEXstdItemX 4 2 3" xfId="19031" xr:uid="{00000000-0005-0000-0000-0000473F0000}"/>
    <cellStyle name="SAPBEXstdItemX 4 3" xfId="10209" xr:uid="{00000000-0005-0000-0000-0000483F0000}"/>
    <cellStyle name="SAPBEXstdItemX 4 3 2" xfId="10210" xr:uid="{00000000-0005-0000-0000-0000493F0000}"/>
    <cellStyle name="SAPBEXstdItemX 4 3 2 2" xfId="19034" xr:uid="{00000000-0005-0000-0000-00004A3F0000}"/>
    <cellStyle name="SAPBEXstdItemX 4 3 3" xfId="19033" xr:uid="{00000000-0005-0000-0000-00004B3F0000}"/>
    <cellStyle name="SAPBEXstdItemX 4 4" xfId="10211" xr:uid="{00000000-0005-0000-0000-00004C3F0000}"/>
    <cellStyle name="SAPBEXstdItemX 4 4 2" xfId="19035" xr:uid="{00000000-0005-0000-0000-00004D3F0000}"/>
    <cellStyle name="SAPBEXstdItemX 4 5" xfId="10212" xr:uid="{00000000-0005-0000-0000-00004E3F0000}"/>
    <cellStyle name="SAPBEXstdItemX 4 5 2" xfId="19036" xr:uid="{00000000-0005-0000-0000-00004F3F0000}"/>
    <cellStyle name="SAPBEXstdItemX 4 6" xfId="10213" xr:uid="{00000000-0005-0000-0000-0000503F0000}"/>
    <cellStyle name="SAPBEXstdItemX 4 6 2" xfId="19037" xr:uid="{00000000-0005-0000-0000-0000513F0000}"/>
    <cellStyle name="SAPBEXstdItemX 4 7" xfId="10214" xr:uid="{00000000-0005-0000-0000-0000523F0000}"/>
    <cellStyle name="SAPBEXstdItemX 4 7 2" xfId="19038" xr:uid="{00000000-0005-0000-0000-0000533F0000}"/>
    <cellStyle name="SAPBEXstdItemX 4 8" xfId="10215" xr:uid="{00000000-0005-0000-0000-0000543F0000}"/>
    <cellStyle name="SAPBEXstdItemX 4 8 2" xfId="19039" xr:uid="{00000000-0005-0000-0000-0000553F0000}"/>
    <cellStyle name="SAPBEXstdItemX 4 9" xfId="13242" xr:uid="{00000000-0005-0000-0000-0000563F0000}"/>
    <cellStyle name="SAPBEXstdItemX 4_Trailing IFRS 15 Effekte" xfId="10216" xr:uid="{00000000-0005-0000-0000-0000573F0000}"/>
    <cellStyle name="SAPBEXstdItemX 5" xfId="355" xr:uid="{00000000-0005-0000-0000-0000583F0000}"/>
    <cellStyle name="SAPBEXstdItemX 5 10" xfId="10217" xr:uid="{00000000-0005-0000-0000-0000593F0000}"/>
    <cellStyle name="SAPBEXstdItemX 5 10 2" xfId="19040" xr:uid="{00000000-0005-0000-0000-00005A3F0000}"/>
    <cellStyle name="SAPBEXstdItemX 5 11" xfId="10218" xr:uid="{00000000-0005-0000-0000-00005B3F0000}"/>
    <cellStyle name="SAPBEXstdItemX 5 11 2" xfId="19041" xr:uid="{00000000-0005-0000-0000-00005C3F0000}"/>
    <cellStyle name="SAPBEXstdItemX 5 12" xfId="13261" xr:uid="{00000000-0005-0000-0000-00005D3F0000}"/>
    <cellStyle name="SAPBEXstdItemX 5 2" xfId="10219" xr:uid="{00000000-0005-0000-0000-00005E3F0000}"/>
    <cellStyle name="SAPBEXstdItemX 5 2 2" xfId="10220" xr:uid="{00000000-0005-0000-0000-00005F3F0000}"/>
    <cellStyle name="SAPBEXstdItemX 5 2 2 2" xfId="10221" xr:uid="{00000000-0005-0000-0000-0000603F0000}"/>
    <cellStyle name="SAPBEXstdItemX 5 2 2 2 2" xfId="10222" xr:uid="{00000000-0005-0000-0000-0000613F0000}"/>
    <cellStyle name="SAPBEXstdItemX 5 2 2 2 2 2" xfId="19045" xr:uid="{00000000-0005-0000-0000-0000623F0000}"/>
    <cellStyle name="SAPBEXstdItemX 5 2 2 2 3" xfId="19044" xr:uid="{00000000-0005-0000-0000-0000633F0000}"/>
    <cellStyle name="SAPBEXstdItemX 5 2 2 3" xfId="10223" xr:uid="{00000000-0005-0000-0000-0000643F0000}"/>
    <cellStyle name="SAPBEXstdItemX 5 2 2 3 2" xfId="10224" xr:uid="{00000000-0005-0000-0000-0000653F0000}"/>
    <cellStyle name="SAPBEXstdItemX 5 2 2 3 2 2" xfId="19047" xr:uid="{00000000-0005-0000-0000-0000663F0000}"/>
    <cellStyle name="SAPBEXstdItemX 5 2 2 3 3" xfId="19046" xr:uid="{00000000-0005-0000-0000-0000673F0000}"/>
    <cellStyle name="SAPBEXstdItemX 5 2 2 4" xfId="10225" xr:uid="{00000000-0005-0000-0000-0000683F0000}"/>
    <cellStyle name="SAPBEXstdItemX 5 2 2 4 2" xfId="19048" xr:uid="{00000000-0005-0000-0000-0000693F0000}"/>
    <cellStyle name="SAPBEXstdItemX 5 2 2 5" xfId="19043" xr:uid="{00000000-0005-0000-0000-00006A3F0000}"/>
    <cellStyle name="SAPBEXstdItemX 5 2 2_Trailing IFRS 15 Effekte" xfId="10226" xr:uid="{00000000-0005-0000-0000-00006B3F0000}"/>
    <cellStyle name="SAPBEXstdItemX 5 2 3" xfId="10227" xr:uid="{00000000-0005-0000-0000-00006C3F0000}"/>
    <cellStyle name="SAPBEXstdItemX 5 2 3 2" xfId="10228" xr:uid="{00000000-0005-0000-0000-00006D3F0000}"/>
    <cellStyle name="SAPBEXstdItemX 5 2 3 2 2" xfId="19050" xr:uid="{00000000-0005-0000-0000-00006E3F0000}"/>
    <cellStyle name="SAPBEXstdItemX 5 2 3 3" xfId="19049" xr:uid="{00000000-0005-0000-0000-00006F3F0000}"/>
    <cellStyle name="SAPBEXstdItemX 5 2 4" xfId="10229" xr:uid="{00000000-0005-0000-0000-0000703F0000}"/>
    <cellStyle name="SAPBEXstdItemX 5 2 4 2" xfId="10230" xr:uid="{00000000-0005-0000-0000-0000713F0000}"/>
    <cellStyle name="SAPBEXstdItemX 5 2 4 2 2" xfId="19052" xr:uid="{00000000-0005-0000-0000-0000723F0000}"/>
    <cellStyle name="SAPBEXstdItemX 5 2 4 3" xfId="19051" xr:uid="{00000000-0005-0000-0000-0000733F0000}"/>
    <cellStyle name="SAPBEXstdItemX 5 2 5" xfId="10231" xr:uid="{00000000-0005-0000-0000-0000743F0000}"/>
    <cellStyle name="SAPBEXstdItemX 5 2 5 2" xfId="19053" xr:uid="{00000000-0005-0000-0000-0000753F0000}"/>
    <cellStyle name="SAPBEXstdItemX 5 2 6" xfId="19042" xr:uid="{00000000-0005-0000-0000-0000763F0000}"/>
    <cellStyle name="SAPBEXstdItemX 5 2_Trailing IFRS 15 Effekte" xfId="10232" xr:uid="{00000000-0005-0000-0000-0000773F0000}"/>
    <cellStyle name="SAPBEXstdItemX 5 3" xfId="10233" xr:uid="{00000000-0005-0000-0000-0000783F0000}"/>
    <cellStyle name="SAPBEXstdItemX 5 3 2" xfId="10234" xr:uid="{00000000-0005-0000-0000-0000793F0000}"/>
    <cellStyle name="SAPBEXstdItemX 5 3 2 2" xfId="10235" xr:uid="{00000000-0005-0000-0000-00007A3F0000}"/>
    <cellStyle name="SAPBEXstdItemX 5 3 2 2 2" xfId="19056" xr:uid="{00000000-0005-0000-0000-00007B3F0000}"/>
    <cellStyle name="SAPBEXstdItemX 5 3 2 3" xfId="19055" xr:uid="{00000000-0005-0000-0000-00007C3F0000}"/>
    <cellStyle name="SAPBEXstdItemX 5 3 3" xfId="10236" xr:uid="{00000000-0005-0000-0000-00007D3F0000}"/>
    <cellStyle name="SAPBEXstdItemX 5 3 3 2" xfId="10237" xr:uid="{00000000-0005-0000-0000-00007E3F0000}"/>
    <cellStyle name="SAPBEXstdItemX 5 3 3 2 2" xfId="19058" xr:uid="{00000000-0005-0000-0000-00007F3F0000}"/>
    <cellStyle name="SAPBEXstdItemX 5 3 3 3" xfId="19057" xr:uid="{00000000-0005-0000-0000-0000803F0000}"/>
    <cellStyle name="SAPBEXstdItemX 5 3 4" xfId="10238" xr:uid="{00000000-0005-0000-0000-0000813F0000}"/>
    <cellStyle name="SAPBEXstdItemX 5 3 4 2" xfId="19059" xr:uid="{00000000-0005-0000-0000-0000823F0000}"/>
    <cellStyle name="SAPBEXstdItemX 5 3 5" xfId="19054" xr:uid="{00000000-0005-0000-0000-0000833F0000}"/>
    <cellStyle name="SAPBEXstdItemX 5 3_Trailing IFRS 15 Effekte" xfId="10239" xr:uid="{00000000-0005-0000-0000-0000843F0000}"/>
    <cellStyle name="SAPBEXstdItemX 5 4" xfId="10240" xr:uid="{00000000-0005-0000-0000-0000853F0000}"/>
    <cellStyle name="SAPBEXstdItemX 5 4 2" xfId="10241" xr:uid="{00000000-0005-0000-0000-0000863F0000}"/>
    <cellStyle name="SAPBEXstdItemX 5 4 2 2" xfId="19061" xr:uid="{00000000-0005-0000-0000-0000873F0000}"/>
    <cellStyle name="SAPBEXstdItemX 5 4 3" xfId="19060" xr:uid="{00000000-0005-0000-0000-0000883F0000}"/>
    <cellStyle name="SAPBEXstdItemX 5 5" xfId="10242" xr:uid="{00000000-0005-0000-0000-0000893F0000}"/>
    <cellStyle name="SAPBEXstdItemX 5 5 2" xfId="10243" xr:uid="{00000000-0005-0000-0000-00008A3F0000}"/>
    <cellStyle name="SAPBEXstdItemX 5 5 2 2" xfId="19063" xr:uid="{00000000-0005-0000-0000-00008B3F0000}"/>
    <cellStyle name="SAPBEXstdItemX 5 5 3" xfId="19062" xr:uid="{00000000-0005-0000-0000-00008C3F0000}"/>
    <cellStyle name="SAPBEXstdItemX 5 6" xfId="10244" xr:uid="{00000000-0005-0000-0000-00008D3F0000}"/>
    <cellStyle name="SAPBEXstdItemX 5 6 2" xfId="19064" xr:uid="{00000000-0005-0000-0000-00008E3F0000}"/>
    <cellStyle name="SAPBEXstdItemX 5 7" xfId="10245" xr:uid="{00000000-0005-0000-0000-00008F3F0000}"/>
    <cellStyle name="SAPBEXstdItemX 5 7 2" xfId="19065" xr:uid="{00000000-0005-0000-0000-0000903F0000}"/>
    <cellStyle name="SAPBEXstdItemX 5 8" xfId="10246" xr:uid="{00000000-0005-0000-0000-0000913F0000}"/>
    <cellStyle name="SAPBEXstdItemX 5 8 2" xfId="19066" xr:uid="{00000000-0005-0000-0000-0000923F0000}"/>
    <cellStyle name="SAPBEXstdItemX 5 9" xfId="10247" xr:uid="{00000000-0005-0000-0000-0000933F0000}"/>
    <cellStyle name="SAPBEXstdItemX 5 9 2" xfId="19067" xr:uid="{00000000-0005-0000-0000-0000943F0000}"/>
    <cellStyle name="SAPBEXstdItemX 5_Trailing IFRS 15 Effekte" xfId="10248" xr:uid="{00000000-0005-0000-0000-0000953F0000}"/>
    <cellStyle name="SAPBEXstdItemX 6" xfId="370" xr:uid="{00000000-0005-0000-0000-0000963F0000}"/>
    <cellStyle name="SAPBEXstdItemX 6 2" xfId="10249" xr:uid="{00000000-0005-0000-0000-0000973F0000}"/>
    <cellStyle name="SAPBEXstdItemX 6 2 2" xfId="10250" xr:uid="{00000000-0005-0000-0000-0000983F0000}"/>
    <cellStyle name="SAPBEXstdItemX 6 2 2 2" xfId="19069" xr:uid="{00000000-0005-0000-0000-0000993F0000}"/>
    <cellStyle name="SAPBEXstdItemX 6 2 3" xfId="19068" xr:uid="{00000000-0005-0000-0000-00009A3F0000}"/>
    <cellStyle name="SAPBEXstdItemX 6 3" xfId="10251" xr:uid="{00000000-0005-0000-0000-00009B3F0000}"/>
    <cellStyle name="SAPBEXstdItemX 6 3 2" xfId="10252" xr:uid="{00000000-0005-0000-0000-00009C3F0000}"/>
    <cellStyle name="SAPBEXstdItemX 6 3 2 2" xfId="19071" xr:uid="{00000000-0005-0000-0000-00009D3F0000}"/>
    <cellStyle name="SAPBEXstdItemX 6 3 3" xfId="19070" xr:uid="{00000000-0005-0000-0000-00009E3F0000}"/>
    <cellStyle name="SAPBEXstdItemX 6 4" xfId="10253" xr:uid="{00000000-0005-0000-0000-00009F3F0000}"/>
    <cellStyle name="SAPBEXstdItemX 6 4 2" xfId="19072" xr:uid="{00000000-0005-0000-0000-0000A03F0000}"/>
    <cellStyle name="SAPBEXstdItemX 6 5" xfId="10254" xr:uid="{00000000-0005-0000-0000-0000A13F0000}"/>
    <cellStyle name="SAPBEXstdItemX 6 5 2" xfId="19073" xr:uid="{00000000-0005-0000-0000-0000A23F0000}"/>
    <cellStyle name="SAPBEXstdItemX 6 6" xfId="10255" xr:uid="{00000000-0005-0000-0000-0000A33F0000}"/>
    <cellStyle name="SAPBEXstdItemX 6 6 2" xfId="19074" xr:uid="{00000000-0005-0000-0000-0000A43F0000}"/>
    <cellStyle name="SAPBEXstdItemX 6 7" xfId="10256" xr:uid="{00000000-0005-0000-0000-0000A53F0000}"/>
    <cellStyle name="SAPBEXstdItemX 6 7 2" xfId="19075" xr:uid="{00000000-0005-0000-0000-0000A63F0000}"/>
    <cellStyle name="SAPBEXstdItemX 6 8" xfId="10257" xr:uid="{00000000-0005-0000-0000-0000A73F0000}"/>
    <cellStyle name="SAPBEXstdItemX 6 8 2" xfId="19076" xr:uid="{00000000-0005-0000-0000-0000A83F0000}"/>
    <cellStyle name="SAPBEXstdItemX 6_Trailing IFRS 15 Effekte" xfId="10258" xr:uid="{00000000-0005-0000-0000-0000A93F0000}"/>
    <cellStyle name="SAPBEXstdItemX 7" xfId="10259" xr:uid="{00000000-0005-0000-0000-0000AA3F0000}"/>
    <cellStyle name="SAPBEXstdItemX 7 2" xfId="10260" xr:uid="{00000000-0005-0000-0000-0000AB3F0000}"/>
    <cellStyle name="SAPBEXstdItemX 7 2 2" xfId="10261" xr:uid="{00000000-0005-0000-0000-0000AC3F0000}"/>
    <cellStyle name="SAPBEXstdItemX 7 2 2 2" xfId="10262" xr:uid="{00000000-0005-0000-0000-0000AD3F0000}"/>
    <cellStyle name="SAPBEXstdItemX 7 2 2 2 2" xfId="19080" xr:uid="{00000000-0005-0000-0000-0000AE3F0000}"/>
    <cellStyle name="SAPBEXstdItemX 7 2 2 3" xfId="19079" xr:uid="{00000000-0005-0000-0000-0000AF3F0000}"/>
    <cellStyle name="SAPBEXstdItemX 7 2 3" xfId="10263" xr:uid="{00000000-0005-0000-0000-0000B03F0000}"/>
    <cellStyle name="SAPBEXstdItemX 7 2 3 2" xfId="10264" xr:uid="{00000000-0005-0000-0000-0000B13F0000}"/>
    <cellStyle name="SAPBEXstdItemX 7 2 3 2 2" xfId="19082" xr:uid="{00000000-0005-0000-0000-0000B23F0000}"/>
    <cellStyle name="SAPBEXstdItemX 7 2 3 3" xfId="19081" xr:uid="{00000000-0005-0000-0000-0000B33F0000}"/>
    <cellStyle name="SAPBEXstdItemX 7 2 4" xfId="10265" xr:uid="{00000000-0005-0000-0000-0000B43F0000}"/>
    <cellStyle name="SAPBEXstdItemX 7 2 4 2" xfId="19083" xr:uid="{00000000-0005-0000-0000-0000B53F0000}"/>
    <cellStyle name="SAPBEXstdItemX 7 2 5" xfId="19078" xr:uid="{00000000-0005-0000-0000-0000B63F0000}"/>
    <cellStyle name="SAPBEXstdItemX 7 2_Trailing IFRS 15 Effekte" xfId="10266" xr:uid="{00000000-0005-0000-0000-0000B73F0000}"/>
    <cellStyle name="SAPBEXstdItemX 7 3" xfId="10267" xr:uid="{00000000-0005-0000-0000-0000B83F0000}"/>
    <cellStyle name="SAPBEXstdItemX 7 3 2" xfId="10268" xr:uid="{00000000-0005-0000-0000-0000B93F0000}"/>
    <cellStyle name="SAPBEXstdItemX 7 3 2 2" xfId="19085" xr:uid="{00000000-0005-0000-0000-0000BA3F0000}"/>
    <cellStyle name="SAPBEXstdItemX 7 3 3" xfId="19084" xr:uid="{00000000-0005-0000-0000-0000BB3F0000}"/>
    <cellStyle name="SAPBEXstdItemX 7 4" xfId="10269" xr:uid="{00000000-0005-0000-0000-0000BC3F0000}"/>
    <cellStyle name="SAPBEXstdItemX 7 4 2" xfId="10270" xr:uid="{00000000-0005-0000-0000-0000BD3F0000}"/>
    <cellStyle name="SAPBEXstdItemX 7 4 2 2" xfId="19087" xr:uid="{00000000-0005-0000-0000-0000BE3F0000}"/>
    <cellStyle name="SAPBEXstdItemX 7 4 3" xfId="19086" xr:uid="{00000000-0005-0000-0000-0000BF3F0000}"/>
    <cellStyle name="SAPBEXstdItemX 7 5" xfId="10271" xr:uid="{00000000-0005-0000-0000-0000C03F0000}"/>
    <cellStyle name="SAPBEXstdItemX 7 5 2" xfId="19088" xr:uid="{00000000-0005-0000-0000-0000C13F0000}"/>
    <cellStyle name="SAPBEXstdItemX 7 6" xfId="19077" xr:uid="{00000000-0005-0000-0000-0000C23F0000}"/>
    <cellStyle name="SAPBEXstdItemX 7_Trailing IFRS 15 Effekte" xfId="10272" xr:uid="{00000000-0005-0000-0000-0000C33F0000}"/>
    <cellStyle name="SAPBEXstdItemX 8" xfId="10273" xr:uid="{00000000-0005-0000-0000-0000C43F0000}"/>
    <cellStyle name="SAPBEXstdItemX 8 2" xfId="10274" xr:uid="{00000000-0005-0000-0000-0000C53F0000}"/>
    <cellStyle name="SAPBEXstdItemX 8 2 2" xfId="10275" xr:uid="{00000000-0005-0000-0000-0000C63F0000}"/>
    <cellStyle name="SAPBEXstdItemX 8 2 2 2" xfId="19091" xr:uid="{00000000-0005-0000-0000-0000C73F0000}"/>
    <cellStyle name="SAPBEXstdItemX 8 2 3" xfId="19090" xr:uid="{00000000-0005-0000-0000-0000C83F0000}"/>
    <cellStyle name="SAPBEXstdItemX 8 3" xfId="10276" xr:uid="{00000000-0005-0000-0000-0000C93F0000}"/>
    <cellStyle name="SAPBEXstdItemX 8 3 2" xfId="10277" xr:uid="{00000000-0005-0000-0000-0000CA3F0000}"/>
    <cellStyle name="SAPBEXstdItemX 8 3 2 2" xfId="19093" xr:uid="{00000000-0005-0000-0000-0000CB3F0000}"/>
    <cellStyle name="SAPBEXstdItemX 8 3 3" xfId="19092" xr:uid="{00000000-0005-0000-0000-0000CC3F0000}"/>
    <cellStyle name="SAPBEXstdItemX 8 4" xfId="10278" xr:uid="{00000000-0005-0000-0000-0000CD3F0000}"/>
    <cellStyle name="SAPBEXstdItemX 8 4 2" xfId="19094" xr:uid="{00000000-0005-0000-0000-0000CE3F0000}"/>
    <cellStyle name="SAPBEXstdItemX 8 5" xfId="19089" xr:uid="{00000000-0005-0000-0000-0000CF3F0000}"/>
    <cellStyle name="SAPBEXstdItemX 8_Trailing IFRS 15 Effekte" xfId="10279" xr:uid="{00000000-0005-0000-0000-0000D03F0000}"/>
    <cellStyle name="SAPBEXstdItemX 9" xfId="10280" xr:uid="{00000000-0005-0000-0000-0000D13F0000}"/>
    <cellStyle name="SAPBEXstdItemX 9 2" xfId="10281" xr:uid="{00000000-0005-0000-0000-0000D23F0000}"/>
    <cellStyle name="SAPBEXstdItemX 9 2 2" xfId="10282" xr:uid="{00000000-0005-0000-0000-0000D33F0000}"/>
    <cellStyle name="SAPBEXstdItemX 9 2 2 2" xfId="19097" xr:uid="{00000000-0005-0000-0000-0000D43F0000}"/>
    <cellStyle name="SAPBEXstdItemX 9 2 3" xfId="19096" xr:uid="{00000000-0005-0000-0000-0000D53F0000}"/>
    <cellStyle name="SAPBEXstdItemX 9 3" xfId="10283" xr:uid="{00000000-0005-0000-0000-0000D63F0000}"/>
    <cellStyle name="SAPBEXstdItemX 9 3 2" xfId="19098" xr:uid="{00000000-0005-0000-0000-0000D73F0000}"/>
    <cellStyle name="SAPBEXstdItemX 9 4" xfId="19095" xr:uid="{00000000-0005-0000-0000-0000D83F0000}"/>
    <cellStyle name="SAPBEXstdItemX_CASHFLOW Z02+Z09" xfId="414" xr:uid="{00000000-0005-0000-0000-0000D93F0000}"/>
    <cellStyle name="SAPBEXtitle" xfId="95" xr:uid="{00000000-0005-0000-0000-0000DA3F0000}"/>
    <cellStyle name="SAPBEXtitle 10" xfId="10284" xr:uid="{00000000-0005-0000-0000-0000DB3F0000}"/>
    <cellStyle name="SAPBEXtitle 10 2" xfId="19099" xr:uid="{00000000-0005-0000-0000-0000DC3F0000}"/>
    <cellStyle name="SAPBEXtitle 11" xfId="12886" xr:uid="{00000000-0005-0000-0000-0000DD3F0000}"/>
    <cellStyle name="SAPBEXtitle 2" xfId="279" xr:uid="{00000000-0005-0000-0000-0000DE3F0000}"/>
    <cellStyle name="SAPBEXtitle 2 10" xfId="10285" xr:uid="{00000000-0005-0000-0000-0000DF3F0000}"/>
    <cellStyle name="SAPBEXtitle 2 10 2" xfId="19100" xr:uid="{00000000-0005-0000-0000-0000E03F0000}"/>
    <cellStyle name="SAPBEXtitle 2 11" xfId="10286" xr:uid="{00000000-0005-0000-0000-0000E13F0000}"/>
    <cellStyle name="SAPBEXtitle 2 11 2" xfId="19101" xr:uid="{00000000-0005-0000-0000-0000E23F0000}"/>
    <cellStyle name="SAPBEXtitle 2 12" xfId="10287" xr:uid="{00000000-0005-0000-0000-0000E33F0000}"/>
    <cellStyle name="SAPBEXtitle 2 12 2" xfId="19102" xr:uid="{00000000-0005-0000-0000-0000E43F0000}"/>
    <cellStyle name="SAPBEXtitle 2 13" xfId="10288" xr:uid="{00000000-0005-0000-0000-0000E53F0000}"/>
    <cellStyle name="SAPBEXtitle 2 13 2" xfId="19103" xr:uid="{00000000-0005-0000-0000-0000E63F0000}"/>
    <cellStyle name="SAPBEXtitle 2 14" xfId="13200" xr:uid="{00000000-0005-0000-0000-0000E73F0000}"/>
    <cellStyle name="SAPBEXtitle 2 2" xfId="10289" xr:uid="{00000000-0005-0000-0000-0000E83F0000}"/>
    <cellStyle name="SAPBEXtitle 2 2 2" xfId="10290" xr:uid="{00000000-0005-0000-0000-0000E93F0000}"/>
    <cellStyle name="SAPBEXtitle 2 2 2 2" xfId="10291" xr:uid="{00000000-0005-0000-0000-0000EA3F0000}"/>
    <cellStyle name="SAPBEXtitle 2 2 2 2 2" xfId="19106" xr:uid="{00000000-0005-0000-0000-0000EB3F0000}"/>
    <cellStyle name="SAPBEXtitle 2 2 2 3" xfId="19105" xr:uid="{00000000-0005-0000-0000-0000EC3F0000}"/>
    <cellStyle name="SAPBEXtitle 2 2 3" xfId="10292" xr:uid="{00000000-0005-0000-0000-0000ED3F0000}"/>
    <cellStyle name="SAPBEXtitle 2 2 3 2" xfId="19107" xr:uid="{00000000-0005-0000-0000-0000EE3F0000}"/>
    <cellStyle name="SAPBEXtitle 2 2 4" xfId="19104" xr:uid="{00000000-0005-0000-0000-0000EF3F0000}"/>
    <cellStyle name="SAPBEXtitle 2 2_Trailing IFRS 15 Effekte" xfId="10293" xr:uid="{00000000-0005-0000-0000-0000F03F0000}"/>
    <cellStyle name="SAPBEXtitle 2 3" xfId="10294" xr:uid="{00000000-0005-0000-0000-0000F13F0000}"/>
    <cellStyle name="SAPBEXtitle 2 3 2" xfId="10295" xr:uid="{00000000-0005-0000-0000-0000F23F0000}"/>
    <cellStyle name="SAPBEXtitle 2 3 2 2" xfId="10296" xr:uid="{00000000-0005-0000-0000-0000F33F0000}"/>
    <cellStyle name="SAPBEXtitle 2 3 2 2 2" xfId="10297" xr:uid="{00000000-0005-0000-0000-0000F43F0000}"/>
    <cellStyle name="SAPBEXtitle 2 3 2 2 2 2" xfId="10298" xr:uid="{00000000-0005-0000-0000-0000F53F0000}"/>
    <cellStyle name="SAPBEXtitle 2 3 2 2 2 2 2" xfId="19112" xr:uid="{00000000-0005-0000-0000-0000F63F0000}"/>
    <cellStyle name="SAPBEXtitle 2 3 2 2 2 3" xfId="19111" xr:uid="{00000000-0005-0000-0000-0000F73F0000}"/>
    <cellStyle name="SAPBEXtitle 2 3 2 2 3" xfId="10299" xr:uid="{00000000-0005-0000-0000-0000F83F0000}"/>
    <cellStyle name="SAPBEXtitle 2 3 2 2 3 2" xfId="10300" xr:uid="{00000000-0005-0000-0000-0000F93F0000}"/>
    <cellStyle name="SAPBEXtitle 2 3 2 2 3 2 2" xfId="19114" xr:uid="{00000000-0005-0000-0000-0000FA3F0000}"/>
    <cellStyle name="SAPBEXtitle 2 3 2 2 3 3" xfId="19113" xr:uid="{00000000-0005-0000-0000-0000FB3F0000}"/>
    <cellStyle name="SAPBEXtitle 2 3 2 2 4" xfId="10301" xr:uid="{00000000-0005-0000-0000-0000FC3F0000}"/>
    <cellStyle name="SAPBEXtitle 2 3 2 2 4 2" xfId="19115" xr:uid="{00000000-0005-0000-0000-0000FD3F0000}"/>
    <cellStyle name="SAPBEXtitle 2 3 2 2 5" xfId="19110" xr:uid="{00000000-0005-0000-0000-0000FE3F0000}"/>
    <cellStyle name="SAPBEXtitle 2 3 2 2_Trailing IFRS 15 Effekte" xfId="10302" xr:uid="{00000000-0005-0000-0000-0000FF3F0000}"/>
    <cellStyle name="SAPBEXtitle 2 3 2 3" xfId="10303" xr:uid="{00000000-0005-0000-0000-000000400000}"/>
    <cellStyle name="SAPBEXtitle 2 3 2 3 2" xfId="10304" xr:uid="{00000000-0005-0000-0000-000001400000}"/>
    <cellStyle name="SAPBEXtitle 2 3 2 3 2 2" xfId="19117" xr:uid="{00000000-0005-0000-0000-000002400000}"/>
    <cellStyle name="SAPBEXtitle 2 3 2 3 3" xfId="19116" xr:uid="{00000000-0005-0000-0000-000003400000}"/>
    <cellStyle name="SAPBEXtitle 2 3 2 4" xfId="10305" xr:uid="{00000000-0005-0000-0000-000004400000}"/>
    <cellStyle name="SAPBEXtitle 2 3 2 4 2" xfId="10306" xr:uid="{00000000-0005-0000-0000-000005400000}"/>
    <cellStyle name="SAPBEXtitle 2 3 2 4 2 2" xfId="19119" xr:uid="{00000000-0005-0000-0000-000006400000}"/>
    <cellStyle name="SAPBEXtitle 2 3 2 4 3" xfId="19118" xr:uid="{00000000-0005-0000-0000-000007400000}"/>
    <cellStyle name="SAPBEXtitle 2 3 2 5" xfId="10307" xr:uid="{00000000-0005-0000-0000-000008400000}"/>
    <cellStyle name="SAPBEXtitle 2 3 2 5 2" xfId="19120" xr:uid="{00000000-0005-0000-0000-000009400000}"/>
    <cellStyle name="SAPBEXtitle 2 3 2 6" xfId="19109" xr:uid="{00000000-0005-0000-0000-00000A400000}"/>
    <cellStyle name="SAPBEXtitle 2 3 2_Trailing IFRS 15 Effekte" xfId="10308" xr:uid="{00000000-0005-0000-0000-00000B400000}"/>
    <cellStyle name="SAPBEXtitle 2 3 3" xfId="10309" xr:uid="{00000000-0005-0000-0000-00000C400000}"/>
    <cellStyle name="SAPBEXtitle 2 3 3 2" xfId="10310" xr:uid="{00000000-0005-0000-0000-00000D400000}"/>
    <cellStyle name="SAPBEXtitle 2 3 3 2 2" xfId="10311" xr:uid="{00000000-0005-0000-0000-00000E400000}"/>
    <cellStyle name="SAPBEXtitle 2 3 3 2 2 2" xfId="19123" xr:uid="{00000000-0005-0000-0000-00000F400000}"/>
    <cellStyle name="SAPBEXtitle 2 3 3 2 3" xfId="19122" xr:uid="{00000000-0005-0000-0000-000010400000}"/>
    <cellStyle name="SAPBEXtitle 2 3 3 3" xfId="10312" xr:uid="{00000000-0005-0000-0000-000011400000}"/>
    <cellStyle name="SAPBEXtitle 2 3 3 3 2" xfId="10313" xr:uid="{00000000-0005-0000-0000-000012400000}"/>
    <cellStyle name="SAPBEXtitle 2 3 3 3 2 2" xfId="19125" xr:uid="{00000000-0005-0000-0000-000013400000}"/>
    <cellStyle name="SAPBEXtitle 2 3 3 3 3" xfId="19124" xr:uid="{00000000-0005-0000-0000-000014400000}"/>
    <cellStyle name="SAPBEXtitle 2 3 3 4" xfId="10314" xr:uid="{00000000-0005-0000-0000-000015400000}"/>
    <cellStyle name="SAPBEXtitle 2 3 3 4 2" xfId="19126" xr:uid="{00000000-0005-0000-0000-000016400000}"/>
    <cellStyle name="SAPBEXtitle 2 3 3 5" xfId="19121" xr:uid="{00000000-0005-0000-0000-000017400000}"/>
    <cellStyle name="SAPBEXtitle 2 3 3_Trailing IFRS 15 Effekte" xfId="10315" xr:uid="{00000000-0005-0000-0000-000018400000}"/>
    <cellStyle name="SAPBEXtitle 2 3 4" xfId="10316" xr:uid="{00000000-0005-0000-0000-000019400000}"/>
    <cellStyle name="SAPBEXtitle 2 3 4 2" xfId="10317" xr:uid="{00000000-0005-0000-0000-00001A400000}"/>
    <cellStyle name="SAPBEXtitle 2 3 4 2 2" xfId="19128" xr:uid="{00000000-0005-0000-0000-00001B400000}"/>
    <cellStyle name="SAPBEXtitle 2 3 4 3" xfId="19127" xr:uid="{00000000-0005-0000-0000-00001C400000}"/>
    <cellStyle name="SAPBEXtitle 2 3 5" xfId="10318" xr:uid="{00000000-0005-0000-0000-00001D400000}"/>
    <cellStyle name="SAPBEXtitle 2 3 5 2" xfId="10319" xr:uid="{00000000-0005-0000-0000-00001E400000}"/>
    <cellStyle name="SAPBEXtitle 2 3 5 2 2" xfId="19130" xr:uid="{00000000-0005-0000-0000-00001F400000}"/>
    <cellStyle name="SAPBEXtitle 2 3 5 3" xfId="19129" xr:uid="{00000000-0005-0000-0000-000020400000}"/>
    <cellStyle name="SAPBEXtitle 2 3 6" xfId="10320" xr:uid="{00000000-0005-0000-0000-000021400000}"/>
    <cellStyle name="SAPBEXtitle 2 3 6 2" xfId="19131" xr:uid="{00000000-0005-0000-0000-000022400000}"/>
    <cellStyle name="SAPBEXtitle 2 3 7" xfId="19108" xr:uid="{00000000-0005-0000-0000-000023400000}"/>
    <cellStyle name="SAPBEXtitle 2 3_Trailing IFRS 15 Effekte" xfId="10321" xr:uid="{00000000-0005-0000-0000-000024400000}"/>
    <cellStyle name="SAPBEXtitle 2 4" xfId="10322" xr:uid="{00000000-0005-0000-0000-000025400000}"/>
    <cellStyle name="SAPBEXtitle 2 4 2" xfId="10323" xr:uid="{00000000-0005-0000-0000-000026400000}"/>
    <cellStyle name="SAPBEXtitle 2 4 2 2" xfId="10324" xr:uid="{00000000-0005-0000-0000-000027400000}"/>
    <cellStyle name="SAPBEXtitle 2 4 2 2 2" xfId="10325" xr:uid="{00000000-0005-0000-0000-000028400000}"/>
    <cellStyle name="SAPBEXtitle 2 4 2 2 2 2" xfId="10326" xr:uid="{00000000-0005-0000-0000-000029400000}"/>
    <cellStyle name="SAPBEXtitle 2 4 2 2 2 2 2" xfId="19136" xr:uid="{00000000-0005-0000-0000-00002A400000}"/>
    <cellStyle name="SAPBEXtitle 2 4 2 2 2 3" xfId="19135" xr:uid="{00000000-0005-0000-0000-00002B400000}"/>
    <cellStyle name="SAPBEXtitle 2 4 2 2 3" xfId="10327" xr:uid="{00000000-0005-0000-0000-00002C400000}"/>
    <cellStyle name="SAPBEXtitle 2 4 2 2 3 2" xfId="10328" xr:uid="{00000000-0005-0000-0000-00002D400000}"/>
    <cellStyle name="SAPBEXtitle 2 4 2 2 3 2 2" xfId="19138" xr:uid="{00000000-0005-0000-0000-00002E400000}"/>
    <cellStyle name="SAPBEXtitle 2 4 2 2 3 3" xfId="19137" xr:uid="{00000000-0005-0000-0000-00002F400000}"/>
    <cellStyle name="SAPBEXtitle 2 4 2 2 4" xfId="10329" xr:uid="{00000000-0005-0000-0000-000030400000}"/>
    <cellStyle name="SAPBEXtitle 2 4 2 2 4 2" xfId="19139" xr:uid="{00000000-0005-0000-0000-000031400000}"/>
    <cellStyle name="SAPBEXtitle 2 4 2 2 5" xfId="19134" xr:uid="{00000000-0005-0000-0000-000032400000}"/>
    <cellStyle name="SAPBEXtitle 2 4 2 2_Trailing IFRS 15 Effekte" xfId="10330" xr:uid="{00000000-0005-0000-0000-000033400000}"/>
    <cellStyle name="SAPBEXtitle 2 4 2 3" xfId="10331" xr:uid="{00000000-0005-0000-0000-000034400000}"/>
    <cellStyle name="SAPBEXtitle 2 4 2 3 2" xfId="10332" xr:uid="{00000000-0005-0000-0000-000035400000}"/>
    <cellStyle name="SAPBEXtitle 2 4 2 3 2 2" xfId="19141" xr:uid="{00000000-0005-0000-0000-000036400000}"/>
    <cellStyle name="SAPBEXtitle 2 4 2 3 3" xfId="19140" xr:uid="{00000000-0005-0000-0000-000037400000}"/>
    <cellStyle name="SAPBEXtitle 2 4 2 4" xfId="10333" xr:uid="{00000000-0005-0000-0000-000038400000}"/>
    <cellStyle name="SAPBEXtitle 2 4 2 4 2" xfId="10334" xr:uid="{00000000-0005-0000-0000-000039400000}"/>
    <cellStyle name="SAPBEXtitle 2 4 2 4 2 2" xfId="19143" xr:uid="{00000000-0005-0000-0000-00003A400000}"/>
    <cellStyle name="SAPBEXtitle 2 4 2 4 3" xfId="19142" xr:uid="{00000000-0005-0000-0000-00003B400000}"/>
    <cellStyle name="SAPBEXtitle 2 4 2 5" xfId="10335" xr:uid="{00000000-0005-0000-0000-00003C400000}"/>
    <cellStyle name="SAPBEXtitle 2 4 2 5 2" xfId="19144" xr:uid="{00000000-0005-0000-0000-00003D400000}"/>
    <cellStyle name="SAPBEXtitle 2 4 2 6" xfId="19133" xr:uid="{00000000-0005-0000-0000-00003E400000}"/>
    <cellStyle name="SAPBEXtitle 2 4 2_Trailing IFRS 15 Effekte" xfId="10336" xr:uid="{00000000-0005-0000-0000-00003F400000}"/>
    <cellStyle name="SAPBEXtitle 2 4 3" xfId="10337" xr:uid="{00000000-0005-0000-0000-000040400000}"/>
    <cellStyle name="SAPBEXtitle 2 4 3 2" xfId="10338" xr:uid="{00000000-0005-0000-0000-000041400000}"/>
    <cellStyle name="SAPBEXtitle 2 4 3 2 2" xfId="10339" xr:uid="{00000000-0005-0000-0000-000042400000}"/>
    <cellStyle name="SAPBEXtitle 2 4 3 2 2 2" xfId="19147" xr:uid="{00000000-0005-0000-0000-000043400000}"/>
    <cellStyle name="SAPBEXtitle 2 4 3 2 3" xfId="19146" xr:uid="{00000000-0005-0000-0000-000044400000}"/>
    <cellStyle name="SAPBEXtitle 2 4 3 3" xfId="10340" xr:uid="{00000000-0005-0000-0000-000045400000}"/>
    <cellStyle name="SAPBEXtitle 2 4 3 3 2" xfId="10341" xr:uid="{00000000-0005-0000-0000-000046400000}"/>
    <cellStyle name="SAPBEXtitle 2 4 3 3 2 2" xfId="19149" xr:uid="{00000000-0005-0000-0000-000047400000}"/>
    <cellStyle name="SAPBEXtitle 2 4 3 3 3" xfId="19148" xr:uid="{00000000-0005-0000-0000-000048400000}"/>
    <cellStyle name="SAPBEXtitle 2 4 3 4" xfId="10342" xr:uid="{00000000-0005-0000-0000-000049400000}"/>
    <cellStyle name="SAPBEXtitle 2 4 3 4 2" xfId="19150" xr:uid="{00000000-0005-0000-0000-00004A400000}"/>
    <cellStyle name="SAPBEXtitle 2 4 3 5" xfId="19145" xr:uid="{00000000-0005-0000-0000-00004B400000}"/>
    <cellStyle name="SAPBEXtitle 2 4 3_Trailing IFRS 15 Effekte" xfId="10343" xr:uid="{00000000-0005-0000-0000-00004C400000}"/>
    <cellStyle name="SAPBEXtitle 2 4 4" xfId="10344" xr:uid="{00000000-0005-0000-0000-00004D400000}"/>
    <cellStyle name="SAPBEXtitle 2 4 4 2" xfId="10345" xr:uid="{00000000-0005-0000-0000-00004E400000}"/>
    <cellStyle name="SAPBEXtitle 2 4 4 2 2" xfId="19152" xr:uid="{00000000-0005-0000-0000-00004F400000}"/>
    <cellStyle name="SAPBEXtitle 2 4 4 3" xfId="19151" xr:uid="{00000000-0005-0000-0000-000050400000}"/>
    <cellStyle name="SAPBEXtitle 2 4 5" xfId="10346" xr:uid="{00000000-0005-0000-0000-000051400000}"/>
    <cellStyle name="SAPBEXtitle 2 4 5 2" xfId="10347" xr:uid="{00000000-0005-0000-0000-000052400000}"/>
    <cellStyle name="SAPBEXtitle 2 4 5 2 2" xfId="19154" xr:uid="{00000000-0005-0000-0000-000053400000}"/>
    <cellStyle name="SAPBEXtitle 2 4 5 3" xfId="19153" xr:uid="{00000000-0005-0000-0000-000054400000}"/>
    <cellStyle name="SAPBEXtitle 2 4 6" xfId="10348" xr:uid="{00000000-0005-0000-0000-000055400000}"/>
    <cellStyle name="SAPBEXtitle 2 4 6 2" xfId="19155" xr:uid="{00000000-0005-0000-0000-000056400000}"/>
    <cellStyle name="SAPBEXtitle 2 4 7" xfId="19132" xr:uid="{00000000-0005-0000-0000-000057400000}"/>
    <cellStyle name="SAPBEXtitle 2 4_Trailing IFRS 15 Effekte" xfId="10349" xr:uid="{00000000-0005-0000-0000-000058400000}"/>
    <cellStyle name="SAPBEXtitle 2 5" xfId="10350" xr:uid="{00000000-0005-0000-0000-000059400000}"/>
    <cellStyle name="SAPBEXtitle 2 5 2" xfId="10351" xr:uid="{00000000-0005-0000-0000-00005A400000}"/>
    <cellStyle name="SAPBEXtitle 2 5 2 2" xfId="10352" xr:uid="{00000000-0005-0000-0000-00005B400000}"/>
    <cellStyle name="SAPBEXtitle 2 5 2 2 2" xfId="10353" xr:uid="{00000000-0005-0000-0000-00005C400000}"/>
    <cellStyle name="SAPBEXtitle 2 5 2 2 2 2" xfId="19159" xr:uid="{00000000-0005-0000-0000-00005D400000}"/>
    <cellStyle name="SAPBEXtitle 2 5 2 2 3" xfId="19158" xr:uid="{00000000-0005-0000-0000-00005E400000}"/>
    <cellStyle name="SAPBEXtitle 2 5 2 3" xfId="10354" xr:uid="{00000000-0005-0000-0000-00005F400000}"/>
    <cellStyle name="SAPBEXtitle 2 5 2 3 2" xfId="10355" xr:uid="{00000000-0005-0000-0000-000060400000}"/>
    <cellStyle name="SAPBEXtitle 2 5 2 3 2 2" xfId="19161" xr:uid="{00000000-0005-0000-0000-000061400000}"/>
    <cellStyle name="SAPBEXtitle 2 5 2 3 3" xfId="19160" xr:uid="{00000000-0005-0000-0000-000062400000}"/>
    <cellStyle name="SAPBEXtitle 2 5 2 4" xfId="10356" xr:uid="{00000000-0005-0000-0000-000063400000}"/>
    <cellStyle name="SAPBEXtitle 2 5 2 4 2" xfId="19162" xr:uid="{00000000-0005-0000-0000-000064400000}"/>
    <cellStyle name="SAPBEXtitle 2 5 2 5" xfId="19157" xr:uid="{00000000-0005-0000-0000-000065400000}"/>
    <cellStyle name="SAPBEXtitle 2 5 2_Trailing IFRS 15 Effekte" xfId="10357" xr:uid="{00000000-0005-0000-0000-000066400000}"/>
    <cellStyle name="SAPBEXtitle 2 5 3" xfId="10358" xr:uid="{00000000-0005-0000-0000-000067400000}"/>
    <cellStyle name="SAPBEXtitle 2 5 3 2" xfId="10359" xr:uid="{00000000-0005-0000-0000-000068400000}"/>
    <cellStyle name="SAPBEXtitle 2 5 3 2 2" xfId="19164" xr:uid="{00000000-0005-0000-0000-000069400000}"/>
    <cellStyle name="SAPBEXtitle 2 5 3 3" xfId="19163" xr:uid="{00000000-0005-0000-0000-00006A400000}"/>
    <cellStyle name="SAPBEXtitle 2 5 4" xfId="10360" xr:uid="{00000000-0005-0000-0000-00006B400000}"/>
    <cellStyle name="SAPBEXtitle 2 5 4 2" xfId="10361" xr:uid="{00000000-0005-0000-0000-00006C400000}"/>
    <cellStyle name="SAPBEXtitle 2 5 4 2 2" xfId="19166" xr:uid="{00000000-0005-0000-0000-00006D400000}"/>
    <cellStyle name="SAPBEXtitle 2 5 4 3" xfId="19165" xr:uid="{00000000-0005-0000-0000-00006E400000}"/>
    <cellStyle name="SAPBEXtitle 2 5 5" xfId="10362" xr:uid="{00000000-0005-0000-0000-00006F400000}"/>
    <cellStyle name="SAPBEXtitle 2 5 5 2" xfId="19167" xr:uid="{00000000-0005-0000-0000-000070400000}"/>
    <cellStyle name="SAPBEXtitle 2 5 6" xfId="19156" xr:uid="{00000000-0005-0000-0000-000071400000}"/>
    <cellStyle name="SAPBEXtitle 2 5_Trailing IFRS 15 Effekte" xfId="10363" xr:uid="{00000000-0005-0000-0000-000072400000}"/>
    <cellStyle name="SAPBEXtitle 2 6" xfId="10364" xr:uid="{00000000-0005-0000-0000-000073400000}"/>
    <cellStyle name="SAPBEXtitle 2 6 2" xfId="10365" xr:uid="{00000000-0005-0000-0000-000074400000}"/>
    <cellStyle name="SAPBEXtitle 2 6 2 2" xfId="10366" xr:uid="{00000000-0005-0000-0000-000075400000}"/>
    <cellStyle name="SAPBEXtitle 2 6 2 2 2" xfId="19170" xr:uid="{00000000-0005-0000-0000-000076400000}"/>
    <cellStyle name="SAPBEXtitle 2 6 2 3" xfId="19169" xr:uid="{00000000-0005-0000-0000-000077400000}"/>
    <cellStyle name="SAPBEXtitle 2 6 3" xfId="10367" xr:uid="{00000000-0005-0000-0000-000078400000}"/>
    <cellStyle name="SAPBEXtitle 2 6 3 2" xfId="10368" xr:uid="{00000000-0005-0000-0000-000079400000}"/>
    <cellStyle name="SAPBEXtitle 2 6 3 2 2" xfId="19172" xr:uid="{00000000-0005-0000-0000-00007A400000}"/>
    <cellStyle name="SAPBEXtitle 2 6 3 3" xfId="19171" xr:uid="{00000000-0005-0000-0000-00007B400000}"/>
    <cellStyle name="SAPBEXtitle 2 6 4" xfId="10369" xr:uid="{00000000-0005-0000-0000-00007C400000}"/>
    <cellStyle name="SAPBEXtitle 2 6 4 2" xfId="19173" xr:uid="{00000000-0005-0000-0000-00007D400000}"/>
    <cellStyle name="SAPBEXtitle 2 6 5" xfId="19168" xr:uid="{00000000-0005-0000-0000-00007E400000}"/>
    <cellStyle name="SAPBEXtitle 2 6_Trailing IFRS 15 Effekte" xfId="10370" xr:uid="{00000000-0005-0000-0000-00007F400000}"/>
    <cellStyle name="SAPBEXtitle 2 7" xfId="10371" xr:uid="{00000000-0005-0000-0000-000080400000}"/>
    <cellStyle name="SAPBEXtitle 2 7 2" xfId="10372" xr:uid="{00000000-0005-0000-0000-000081400000}"/>
    <cellStyle name="SAPBEXtitle 2 7 2 2" xfId="19175" xr:uid="{00000000-0005-0000-0000-000082400000}"/>
    <cellStyle name="SAPBEXtitle 2 7 3" xfId="19174" xr:uid="{00000000-0005-0000-0000-000083400000}"/>
    <cellStyle name="SAPBEXtitle 2 8" xfId="10373" xr:uid="{00000000-0005-0000-0000-000084400000}"/>
    <cellStyle name="SAPBEXtitle 2 8 2" xfId="10374" xr:uid="{00000000-0005-0000-0000-000085400000}"/>
    <cellStyle name="SAPBEXtitle 2 8 2 2" xfId="19177" xr:uid="{00000000-0005-0000-0000-000086400000}"/>
    <cellStyle name="SAPBEXtitle 2 8 3" xfId="19176" xr:uid="{00000000-0005-0000-0000-000087400000}"/>
    <cellStyle name="SAPBEXtitle 2 9" xfId="10375" xr:uid="{00000000-0005-0000-0000-000088400000}"/>
    <cellStyle name="SAPBEXtitle 2 9 2" xfId="10376" xr:uid="{00000000-0005-0000-0000-000089400000}"/>
    <cellStyle name="SAPBEXtitle 2 9 2 2" xfId="19179" xr:uid="{00000000-0005-0000-0000-00008A400000}"/>
    <cellStyle name="SAPBEXtitle 2 9 3" xfId="19178" xr:uid="{00000000-0005-0000-0000-00008B400000}"/>
    <cellStyle name="SAPBEXtitle 2_Trailing IFRS 15 Effekte" xfId="10377" xr:uid="{00000000-0005-0000-0000-00008C400000}"/>
    <cellStyle name="SAPBEXtitle 3" xfId="315" xr:uid="{00000000-0005-0000-0000-00008D400000}"/>
    <cellStyle name="SAPBEXtitle 3 10" xfId="10378" xr:uid="{00000000-0005-0000-0000-00008E400000}"/>
    <cellStyle name="SAPBEXtitle 3 10 2" xfId="19180" xr:uid="{00000000-0005-0000-0000-00008F400000}"/>
    <cellStyle name="SAPBEXtitle 3 11" xfId="10379" xr:uid="{00000000-0005-0000-0000-000090400000}"/>
    <cellStyle name="SAPBEXtitle 3 11 2" xfId="19181" xr:uid="{00000000-0005-0000-0000-000091400000}"/>
    <cellStyle name="SAPBEXtitle 3 12" xfId="13225" xr:uid="{00000000-0005-0000-0000-000092400000}"/>
    <cellStyle name="SAPBEXtitle 3 2" xfId="10380" xr:uid="{00000000-0005-0000-0000-000093400000}"/>
    <cellStyle name="SAPBEXtitle 3 2 2" xfId="10381" xr:uid="{00000000-0005-0000-0000-000094400000}"/>
    <cellStyle name="SAPBEXtitle 3 2 2 2" xfId="10382" xr:uid="{00000000-0005-0000-0000-000095400000}"/>
    <cellStyle name="SAPBEXtitle 3 2 2 2 2" xfId="10383" xr:uid="{00000000-0005-0000-0000-000096400000}"/>
    <cellStyle name="SAPBEXtitle 3 2 2 2 2 2" xfId="19185" xr:uid="{00000000-0005-0000-0000-000097400000}"/>
    <cellStyle name="SAPBEXtitle 3 2 2 2 3" xfId="19184" xr:uid="{00000000-0005-0000-0000-000098400000}"/>
    <cellStyle name="SAPBEXtitle 3 2 2 3" xfId="10384" xr:uid="{00000000-0005-0000-0000-000099400000}"/>
    <cellStyle name="SAPBEXtitle 3 2 2 3 2" xfId="10385" xr:uid="{00000000-0005-0000-0000-00009A400000}"/>
    <cellStyle name="SAPBEXtitle 3 2 2 3 2 2" xfId="19187" xr:uid="{00000000-0005-0000-0000-00009B400000}"/>
    <cellStyle name="SAPBEXtitle 3 2 2 3 3" xfId="19186" xr:uid="{00000000-0005-0000-0000-00009C400000}"/>
    <cellStyle name="SAPBEXtitle 3 2 2 4" xfId="10386" xr:uid="{00000000-0005-0000-0000-00009D400000}"/>
    <cellStyle name="SAPBEXtitle 3 2 2 4 2" xfId="19188" xr:uid="{00000000-0005-0000-0000-00009E400000}"/>
    <cellStyle name="SAPBEXtitle 3 2 2 5" xfId="19183" xr:uid="{00000000-0005-0000-0000-00009F400000}"/>
    <cellStyle name="SAPBEXtitle 3 2 2_Trailing IFRS 15 Effekte" xfId="10387" xr:uid="{00000000-0005-0000-0000-0000A0400000}"/>
    <cellStyle name="SAPBEXtitle 3 2 3" xfId="10388" xr:uid="{00000000-0005-0000-0000-0000A1400000}"/>
    <cellStyle name="SAPBEXtitle 3 2 3 2" xfId="10389" xr:uid="{00000000-0005-0000-0000-0000A2400000}"/>
    <cellStyle name="SAPBEXtitle 3 2 3 2 2" xfId="19190" xr:uid="{00000000-0005-0000-0000-0000A3400000}"/>
    <cellStyle name="SAPBEXtitle 3 2 3 3" xfId="19189" xr:uid="{00000000-0005-0000-0000-0000A4400000}"/>
    <cellStyle name="SAPBEXtitle 3 2 4" xfId="10390" xr:uid="{00000000-0005-0000-0000-0000A5400000}"/>
    <cellStyle name="SAPBEXtitle 3 2 4 2" xfId="10391" xr:uid="{00000000-0005-0000-0000-0000A6400000}"/>
    <cellStyle name="SAPBEXtitle 3 2 4 2 2" xfId="19192" xr:uid="{00000000-0005-0000-0000-0000A7400000}"/>
    <cellStyle name="SAPBEXtitle 3 2 4 3" xfId="19191" xr:uid="{00000000-0005-0000-0000-0000A8400000}"/>
    <cellStyle name="SAPBEXtitle 3 2 5" xfId="10392" xr:uid="{00000000-0005-0000-0000-0000A9400000}"/>
    <cellStyle name="SAPBEXtitle 3 2 5 2" xfId="19193" xr:uid="{00000000-0005-0000-0000-0000AA400000}"/>
    <cellStyle name="SAPBEXtitle 3 2 6" xfId="19182" xr:uid="{00000000-0005-0000-0000-0000AB400000}"/>
    <cellStyle name="SAPBEXtitle 3 2_Trailing IFRS 15 Effekte" xfId="10393" xr:uid="{00000000-0005-0000-0000-0000AC400000}"/>
    <cellStyle name="SAPBEXtitle 3 3" xfId="10394" xr:uid="{00000000-0005-0000-0000-0000AD400000}"/>
    <cellStyle name="SAPBEXtitle 3 3 2" xfId="10395" xr:uid="{00000000-0005-0000-0000-0000AE400000}"/>
    <cellStyle name="SAPBEXtitle 3 3 2 2" xfId="10396" xr:uid="{00000000-0005-0000-0000-0000AF400000}"/>
    <cellStyle name="SAPBEXtitle 3 3 2 2 2" xfId="19196" xr:uid="{00000000-0005-0000-0000-0000B0400000}"/>
    <cellStyle name="SAPBEXtitle 3 3 2 3" xfId="19195" xr:uid="{00000000-0005-0000-0000-0000B1400000}"/>
    <cellStyle name="SAPBEXtitle 3 3 3" xfId="10397" xr:uid="{00000000-0005-0000-0000-0000B2400000}"/>
    <cellStyle name="SAPBEXtitle 3 3 3 2" xfId="10398" xr:uid="{00000000-0005-0000-0000-0000B3400000}"/>
    <cellStyle name="SAPBEXtitle 3 3 3 2 2" xfId="19198" xr:uid="{00000000-0005-0000-0000-0000B4400000}"/>
    <cellStyle name="SAPBEXtitle 3 3 3 3" xfId="19197" xr:uid="{00000000-0005-0000-0000-0000B5400000}"/>
    <cellStyle name="SAPBEXtitle 3 3 4" xfId="10399" xr:uid="{00000000-0005-0000-0000-0000B6400000}"/>
    <cellStyle name="SAPBEXtitle 3 3 4 2" xfId="19199" xr:uid="{00000000-0005-0000-0000-0000B7400000}"/>
    <cellStyle name="SAPBEXtitle 3 3 5" xfId="19194" xr:uid="{00000000-0005-0000-0000-0000B8400000}"/>
    <cellStyle name="SAPBEXtitle 3 3_Trailing IFRS 15 Effekte" xfId="10400" xr:uid="{00000000-0005-0000-0000-0000B9400000}"/>
    <cellStyle name="SAPBEXtitle 3 4" xfId="10401" xr:uid="{00000000-0005-0000-0000-0000BA400000}"/>
    <cellStyle name="SAPBEXtitle 3 4 2" xfId="10402" xr:uid="{00000000-0005-0000-0000-0000BB400000}"/>
    <cellStyle name="SAPBEXtitle 3 4 2 2" xfId="19201" xr:uid="{00000000-0005-0000-0000-0000BC400000}"/>
    <cellStyle name="SAPBEXtitle 3 4 3" xfId="19200" xr:uid="{00000000-0005-0000-0000-0000BD400000}"/>
    <cellStyle name="SAPBEXtitle 3 5" xfId="10403" xr:uid="{00000000-0005-0000-0000-0000BE400000}"/>
    <cellStyle name="SAPBEXtitle 3 5 2" xfId="10404" xr:uid="{00000000-0005-0000-0000-0000BF400000}"/>
    <cellStyle name="SAPBEXtitle 3 5 2 2" xfId="19203" xr:uid="{00000000-0005-0000-0000-0000C0400000}"/>
    <cellStyle name="SAPBEXtitle 3 5 3" xfId="19202" xr:uid="{00000000-0005-0000-0000-0000C1400000}"/>
    <cellStyle name="SAPBEXtitle 3 6" xfId="10405" xr:uid="{00000000-0005-0000-0000-0000C2400000}"/>
    <cellStyle name="SAPBEXtitle 3 6 2" xfId="19204" xr:uid="{00000000-0005-0000-0000-0000C3400000}"/>
    <cellStyle name="SAPBEXtitle 3 7" xfId="10406" xr:uid="{00000000-0005-0000-0000-0000C4400000}"/>
    <cellStyle name="SAPBEXtitle 3 7 2" xfId="19205" xr:uid="{00000000-0005-0000-0000-0000C5400000}"/>
    <cellStyle name="SAPBEXtitle 3 8" xfId="10407" xr:uid="{00000000-0005-0000-0000-0000C6400000}"/>
    <cellStyle name="SAPBEXtitle 3 8 2" xfId="19206" xr:uid="{00000000-0005-0000-0000-0000C7400000}"/>
    <cellStyle name="SAPBEXtitle 3 9" xfId="10408" xr:uid="{00000000-0005-0000-0000-0000C8400000}"/>
    <cellStyle name="SAPBEXtitle 3 9 2" xfId="19207" xr:uid="{00000000-0005-0000-0000-0000C9400000}"/>
    <cellStyle name="SAPBEXtitle 3_Trailing IFRS 15 Effekte" xfId="10409" xr:uid="{00000000-0005-0000-0000-0000CA400000}"/>
    <cellStyle name="SAPBEXtitle 4" xfId="336" xr:uid="{00000000-0005-0000-0000-0000CB400000}"/>
    <cellStyle name="SAPBEXtitle 4 10" xfId="10410" xr:uid="{00000000-0005-0000-0000-0000CC400000}"/>
    <cellStyle name="SAPBEXtitle 4 10 2" xfId="19208" xr:uid="{00000000-0005-0000-0000-0000CD400000}"/>
    <cellStyle name="SAPBEXtitle 4 11" xfId="10411" xr:uid="{00000000-0005-0000-0000-0000CE400000}"/>
    <cellStyle name="SAPBEXtitle 4 11 2" xfId="19209" xr:uid="{00000000-0005-0000-0000-0000CF400000}"/>
    <cellStyle name="SAPBEXtitle 4 12" xfId="13243" xr:uid="{00000000-0005-0000-0000-0000D0400000}"/>
    <cellStyle name="SAPBEXtitle 4 2" xfId="10412" xr:uid="{00000000-0005-0000-0000-0000D1400000}"/>
    <cellStyle name="SAPBEXtitle 4 2 2" xfId="10413" xr:uid="{00000000-0005-0000-0000-0000D2400000}"/>
    <cellStyle name="SAPBEXtitle 4 2 2 2" xfId="10414" xr:uid="{00000000-0005-0000-0000-0000D3400000}"/>
    <cellStyle name="SAPBEXtitle 4 2 2 2 2" xfId="10415" xr:uid="{00000000-0005-0000-0000-0000D4400000}"/>
    <cellStyle name="SAPBEXtitle 4 2 2 2 2 2" xfId="19213" xr:uid="{00000000-0005-0000-0000-0000D5400000}"/>
    <cellStyle name="SAPBEXtitle 4 2 2 2 3" xfId="19212" xr:uid="{00000000-0005-0000-0000-0000D6400000}"/>
    <cellStyle name="SAPBEXtitle 4 2 2 3" xfId="10416" xr:uid="{00000000-0005-0000-0000-0000D7400000}"/>
    <cellStyle name="SAPBEXtitle 4 2 2 3 2" xfId="10417" xr:uid="{00000000-0005-0000-0000-0000D8400000}"/>
    <cellStyle name="SAPBEXtitle 4 2 2 3 2 2" xfId="19215" xr:uid="{00000000-0005-0000-0000-0000D9400000}"/>
    <cellStyle name="SAPBEXtitle 4 2 2 3 3" xfId="19214" xr:uid="{00000000-0005-0000-0000-0000DA400000}"/>
    <cellStyle name="SAPBEXtitle 4 2 2 4" xfId="10418" xr:uid="{00000000-0005-0000-0000-0000DB400000}"/>
    <cellStyle name="SAPBEXtitle 4 2 2 4 2" xfId="19216" xr:uid="{00000000-0005-0000-0000-0000DC400000}"/>
    <cellStyle name="SAPBEXtitle 4 2 2 5" xfId="19211" xr:uid="{00000000-0005-0000-0000-0000DD400000}"/>
    <cellStyle name="SAPBEXtitle 4 2 2_Trailing IFRS 15 Effekte" xfId="10419" xr:uid="{00000000-0005-0000-0000-0000DE400000}"/>
    <cellStyle name="SAPBEXtitle 4 2 3" xfId="10420" xr:uid="{00000000-0005-0000-0000-0000DF400000}"/>
    <cellStyle name="SAPBEXtitle 4 2 3 2" xfId="10421" xr:uid="{00000000-0005-0000-0000-0000E0400000}"/>
    <cellStyle name="SAPBEXtitle 4 2 3 2 2" xfId="19218" xr:uid="{00000000-0005-0000-0000-0000E1400000}"/>
    <cellStyle name="SAPBEXtitle 4 2 3 3" xfId="19217" xr:uid="{00000000-0005-0000-0000-0000E2400000}"/>
    <cellStyle name="SAPBEXtitle 4 2 4" xfId="10422" xr:uid="{00000000-0005-0000-0000-0000E3400000}"/>
    <cellStyle name="SAPBEXtitle 4 2 4 2" xfId="10423" xr:uid="{00000000-0005-0000-0000-0000E4400000}"/>
    <cellStyle name="SAPBEXtitle 4 2 4 2 2" xfId="19220" xr:uid="{00000000-0005-0000-0000-0000E5400000}"/>
    <cellStyle name="SAPBEXtitle 4 2 4 3" xfId="19219" xr:uid="{00000000-0005-0000-0000-0000E6400000}"/>
    <cellStyle name="SAPBEXtitle 4 2 5" xfId="10424" xr:uid="{00000000-0005-0000-0000-0000E7400000}"/>
    <cellStyle name="SAPBEXtitle 4 2 5 2" xfId="19221" xr:uid="{00000000-0005-0000-0000-0000E8400000}"/>
    <cellStyle name="SAPBEXtitle 4 2 6" xfId="19210" xr:uid="{00000000-0005-0000-0000-0000E9400000}"/>
    <cellStyle name="SAPBEXtitle 4 2_Trailing IFRS 15 Effekte" xfId="10425" xr:uid="{00000000-0005-0000-0000-0000EA400000}"/>
    <cellStyle name="SAPBEXtitle 4 3" xfId="10426" xr:uid="{00000000-0005-0000-0000-0000EB400000}"/>
    <cellStyle name="SAPBEXtitle 4 3 2" xfId="10427" xr:uid="{00000000-0005-0000-0000-0000EC400000}"/>
    <cellStyle name="SAPBEXtitle 4 3 2 2" xfId="10428" xr:uid="{00000000-0005-0000-0000-0000ED400000}"/>
    <cellStyle name="SAPBEXtitle 4 3 2 2 2" xfId="19224" xr:uid="{00000000-0005-0000-0000-0000EE400000}"/>
    <cellStyle name="SAPBEXtitle 4 3 2 3" xfId="19223" xr:uid="{00000000-0005-0000-0000-0000EF400000}"/>
    <cellStyle name="SAPBEXtitle 4 3 3" xfId="10429" xr:uid="{00000000-0005-0000-0000-0000F0400000}"/>
    <cellStyle name="SAPBEXtitle 4 3 3 2" xfId="10430" xr:uid="{00000000-0005-0000-0000-0000F1400000}"/>
    <cellStyle name="SAPBEXtitle 4 3 3 2 2" xfId="19226" xr:uid="{00000000-0005-0000-0000-0000F2400000}"/>
    <cellStyle name="SAPBEXtitle 4 3 3 3" xfId="19225" xr:uid="{00000000-0005-0000-0000-0000F3400000}"/>
    <cellStyle name="SAPBEXtitle 4 3 4" xfId="10431" xr:uid="{00000000-0005-0000-0000-0000F4400000}"/>
    <cellStyle name="SAPBEXtitle 4 3 4 2" xfId="19227" xr:uid="{00000000-0005-0000-0000-0000F5400000}"/>
    <cellStyle name="SAPBEXtitle 4 3 5" xfId="19222" xr:uid="{00000000-0005-0000-0000-0000F6400000}"/>
    <cellStyle name="SAPBEXtitle 4 3_Trailing IFRS 15 Effekte" xfId="10432" xr:uid="{00000000-0005-0000-0000-0000F7400000}"/>
    <cellStyle name="SAPBEXtitle 4 4" xfId="10433" xr:uid="{00000000-0005-0000-0000-0000F8400000}"/>
    <cellStyle name="SAPBEXtitle 4 4 2" xfId="10434" xr:uid="{00000000-0005-0000-0000-0000F9400000}"/>
    <cellStyle name="SAPBEXtitle 4 4 2 2" xfId="19229" xr:uid="{00000000-0005-0000-0000-0000FA400000}"/>
    <cellStyle name="SAPBEXtitle 4 4 3" xfId="19228" xr:uid="{00000000-0005-0000-0000-0000FB400000}"/>
    <cellStyle name="SAPBEXtitle 4 5" xfId="10435" xr:uid="{00000000-0005-0000-0000-0000FC400000}"/>
    <cellStyle name="SAPBEXtitle 4 5 2" xfId="10436" xr:uid="{00000000-0005-0000-0000-0000FD400000}"/>
    <cellStyle name="SAPBEXtitle 4 5 2 2" xfId="19231" xr:uid="{00000000-0005-0000-0000-0000FE400000}"/>
    <cellStyle name="SAPBEXtitle 4 5 3" xfId="19230" xr:uid="{00000000-0005-0000-0000-0000FF400000}"/>
    <cellStyle name="SAPBEXtitle 4 6" xfId="10437" xr:uid="{00000000-0005-0000-0000-000000410000}"/>
    <cellStyle name="SAPBEXtitle 4 6 2" xfId="19232" xr:uid="{00000000-0005-0000-0000-000001410000}"/>
    <cellStyle name="SAPBEXtitle 4 7" xfId="10438" xr:uid="{00000000-0005-0000-0000-000002410000}"/>
    <cellStyle name="SAPBEXtitle 4 7 2" xfId="19233" xr:uid="{00000000-0005-0000-0000-000003410000}"/>
    <cellStyle name="SAPBEXtitle 4 8" xfId="10439" xr:uid="{00000000-0005-0000-0000-000004410000}"/>
    <cellStyle name="SAPBEXtitle 4 8 2" xfId="19234" xr:uid="{00000000-0005-0000-0000-000005410000}"/>
    <cellStyle name="SAPBEXtitle 4 9" xfId="10440" xr:uid="{00000000-0005-0000-0000-000006410000}"/>
    <cellStyle name="SAPBEXtitle 4 9 2" xfId="19235" xr:uid="{00000000-0005-0000-0000-000007410000}"/>
    <cellStyle name="SAPBEXtitle 4_Trailing IFRS 15 Effekte" xfId="10441" xr:uid="{00000000-0005-0000-0000-000008410000}"/>
    <cellStyle name="SAPBEXtitle 5" xfId="356" xr:uid="{00000000-0005-0000-0000-000009410000}"/>
    <cellStyle name="SAPBEXtitle 5 2" xfId="10442" xr:uid="{00000000-0005-0000-0000-00000A410000}"/>
    <cellStyle name="SAPBEXtitle 5 2 2" xfId="10443" xr:uid="{00000000-0005-0000-0000-00000B410000}"/>
    <cellStyle name="SAPBEXtitle 5 2 2 2" xfId="19237" xr:uid="{00000000-0005-0000-0000-00000C410000}"/>
    <cellStyle name="SAPBEXtitle 5 2 3" xfId="19236" xr:uid="{00000000-0005-0000-0000-00000D410000}"/>
    <cellStyle name="SAPBEXtitle 5 3" xfId="10444" xr:uid="{00000000-0005-0000-0000-00000E410000}"/>
    <cellStyle name="SAPBEXtitle 5 3 2" xfId="19238" xr:uid="{00000000-0005-0000-0000-00000F410000}"/>
    <cellStyle name="SAPBEXtitle 5 4" xfId="10445" xr:uid="{00000000-0005-0000-0000-000010410000}"/>
    <cellStyle name="SAPBEXtitle 5 4 2" xfId="19239" xr:uid="{00000000-0005-0000-0000-000011410000}"/>
    <cellStyle name="SAPBEXtitle 5 5" xfId="10446" xr:uid="{00000000-0005-0000-0000-000012410000}"/>
    <cellStyle name="SAPBEXtitle 5 5 2" xfId="19240" xr:uid="{00000000-0005-0000-0000-000013410000}"/>
    <cellStyle name="SAPBEXtitle 5 6" xfId="13262" xr:uid="{00000000-0005-0000-0000-000014410000}"/>
    <cellStyle name="SAPBEXtitle 5_Trailing IFRS 15 Effekte" xfId="10447" xr:uid="{00000000-0005-0000-0000-000015410000}"/>
    <cellStyle name="SAPBEXtitle 6" xfId="371" xr:uid="{00000000-0005-0000-0000-000016410000}"/>
    <cellStyle name="SAPBEXtitle 6 10" xfId="10448" xr:uid="{00000000-0005-0000-0000-000017410000}"/>
    <cellStyle name="SAPBEXtitle 6 10 2" xfId="19241" xr:uid="{00000000-0005-0000-0000-000018410000}"/>
    <cellStyle name="SAPBEXtitle 6 2" xfId="10449" xr:uid="{00000000-0005-0000-0000-000019410000}"/>
    <cellStyle name="SAPBEXtitle 6 2 2" xfId="10450" xr:uid="{00000000-0005-0000-0000-00001A410000}"/>
    <cellStyle name="SAPBEXtitle 6 2 2 2" xfId="10451" xr:uid="{00000000-0005-0000-0000-00001B410000}"/>
    <cellStyle name="SAPBEXtitle 6 2 2 2 2" xfId="19244" xr:uid="{00000000-0005-0000-0000-00001C410000}"/>
    <cellStyle name="SAPBEXtitle 6 2 2 3" xfId="19243" xr:uid="{00000000-0005-0000-0000-00001D410000}"/>
    <cellStyle name="SAPBEXtitle 6 2 3" xfId="10452" xr:uid="{00000000-0005-0000-0000-00001E410000}"/>
    <cellStyle name="SAPBEXtitle 6 2 3 2" xfId="10453" xr:uid="{00000000-0005-0000-0000-00001F410000}"/>
    <cellStyle name="SAPBEXtitle 6 2 3 2 2" xfId="19246" xr:uid="{00000000-0005-0000-0000-000020410000}"/>
    <cellStyle name="SAPBEXtitle 6 2 3 3" xfId="19245" xr:uid="{00000000-0005-0000-0000-000021410000}"/>
    <cellStyle name="SAPBEXtitle 6 2 4" xfId="10454" xr:uid="{00000000-0005-0000-0000-000022410000}"/>
    <cellStyle name="SAPBEXtitle 6 2 4 2" xfId="19247" xr:uid="{00000000-0005-0000-0000-000023410000}"/>
    <cellStyle name="SAPBEXtitle 6 2 5" xfId="19242" xr:uid="{00000000-0005-0000-0000-000024410000}"/>
    <cellStyle name="SAPBEXtitle 6 2_Trailing IFRS 15 Effekte" xfId="10455" xr:uid="{00000000-0005-0000-0000-000025410000}"/>
    <cellStyle name="SAPBEXtitle 6 3" xfId="10456" xr:uid="{00000000-0005-0000-0000-000026410000}"/>
    <cellStyle name="SAPBEXtitle 6 3 2" xfId="10457" xr:uid="{00000000-0005-0000-0000-000027410000}"/>
    <cellStyle name="SAPBEXtitle 6 3 2 2" xfId="19249" xr:uid="{00000000-0005-0000-0000-000028410000}"/>
    <cellStyle name="SAPBEXtitle 6 3 3" xfId="19248" xr:uid="{00000000-0005-0000-0000-000029410000}"/>
    <cellStyle name="SAPBEXtitle 6 4" xfId="10458" xr:uid="{00000000-0005-0000-0000-00002A410000}"/>
    <cellStyle name="SAPBEXtitle 6 4 2" xfId="10459" xr:uid="{00000000-0005-0000-0000-00002B410000}"/>
    <cellStyle name="SAPBEXtitle 6 4 2 2" xfId="19251" xr:uid="{00000000-0005-0000-0000-00002C410000}"/>
    <cellStyle name="SAPBEXtitle 6 4 3" xfId="19250" xr:uid="{00000000-0005-0000-0000-00002D410000}"/>
    <cellStyle name="SAPBEXtitle 6 5" xfId="10460" xr:uid="{00000000-0005-0000-0000-00002E410000}"/>
    <cellStyle name="SAPBEXtitle 6 5 2" xfId="19252" xr:uid="{00000000-0005-0000-0000-00002F410000}"/>
    <cellStyle name="SAPBEXtitle 6 6" xfId="10461" xr:uid="{00000000-0005-0000-0000-000030410000}"/>
    <cellStyle name="SAPBEXtitle 6 6 2" xfId="19253" xr:uid="{00000000-0005-0000-0000-000031410000}"/>
    <cellStyle name="SAPBEXtitle 6 7" xfId="10462" xr:uid="{00000000-0005-0000-0000-000032410000}"/>
    <cellStyle name="SAPBEXtitle 6 7 2" xfId="19254" xr:uid="{00000000-0005-0000-0000-000033410000}"/>
    <cellStyle name="SAPBEXtitle 6 8" xfId="10463" xr:uid="{00000000-0005-0000-0000-000034410000}"/>
    <cellStyle name="SAPBEXtitle 6 8 2" xfId="19255" xr:uid="{00000000-0005-0000-0000-000035410000}"/>
    <cellStyle name="SAPBEXtitle 6 9" xfId="10464" xr:uid="{00000000-0005-0000-0000-000036410000}"/>
    <cellStyle name="SAPBEXtitle 6 9 2" xfId="19256" xr:uid="{00000000-0005-0000-0000-000037410000}"/>
    <cellStyle name="SAPBEXtitle 6_Trailing IFRS 15 Effekte" xfId="10465" xr:uid="{00000000-0005-0000-0000-000038410000}"/>
    <cellStyle name="SAPBEXtitle 7" xfId="10466" xr:uid="{00000000-0005-0000-0000-000039410000}"/>
    <cellStyle name="SAPBEXtitle 7 2" xfId="10467" xr:uid="{00000000-0005-0000-0000-00003A410000}"/>
    <cellStyle name="SAPBEXtitle 7 2 2" xfId="19258" xr:uid="{00000000-0005-0000-0000-00003B410000}"/>
    <cellStyle name="SAPBEXtitle 7 3" xfId="19257" xr:uid="{00000000-0005-0000-0000-00003C410000}"/>
    <cellStyle name="SAPBEXtitle 8" xfId="10468" xr:uid="{00000000-0005-0000-0000-00003D410000}"/>
    <cellStyle name="SAPBEXtitle 8 2" xfId="19259" xr:uid="{00000000-0005-0000-0000-00003E410000}"/>
    <cellStyle name="SAPBEXtitle 9" xfId="10469" xr:uid="{00000000-0005-0000-0000-00003F410000}"/>
    <cellStyle name="SAPBEXtitle 9 2" xfId="19260" xr:uid="{00000000-0005-0000-0000-000040410000}"/>
    <cellStyle name="SAPBEXtitle_CASHFLOW Z02+Z09" xfId="415" xr:uid="{00000000-0005-0000-0000-000041410000}"/>
    <cellStyle name="SAPBEXunassignedItem" xfId="96" xr:uid="{00000000-0005-0000-0000-000042410000}"/>
    <cellStyle name="SAPBEXunassignedItem 10" xfId="10470" xr:uid="{00000000-0005-0000-0000-000043410000}"/>
    <cellStyle name="SAPBEXunassignedItem 10 2" xfId="19261" xr:uid="{00000000-0005-0000-0000-000044410000}"/>
    <cellStyle name="SAPBEXunassignedItem 11" xfId="10471" xr:uid="{00000000-0005-0000-0000-000045410000}"/>
    <cellStyle name="SAPBEXunassignedItem 11 2" xfId="19262" xr:uid="{00000000-0005-0000-0000-000046410000}"/>
    <cellStyle name="SAPBEXunassignedItem 12" xfId="10472" xr:uid="{00000000-0005-0000-0000-000047410000}"/>
    <cellStyle name="SAPBEXunassignedItem 12 2" xfId="19263" xr:uid="{00000000-0005-0000-0000-000048410000}"/>
    <cellStyle name="SAPBEXunassignedItem 13" xfId="12887" xr:uid="{00000000-0005-0000-0000-000049410000}"/>
    <cellStyle name="SAPBEXunassignedItem 14" xfId="13177" xr:uid="{00000000-0005-0000-0000-00004A410000}"/>
    <cellStyle name="SAPBEXunassignedItem 15" xfId="212" xr:uid="{00000000-0005-0000-0000-00004B410000}"/>
    <cellStyle name="SAPBEXunassignedItem 2" xfId="280" xr:uid="{00000000-0005-0000-0000-00004C410000}"/>
    <cellStyle name="SAPBEXunassignedItem 2 2" xfId="10474" xr:uid="{00000000-0005-0000-0000-00004D410000}"/>
    <cellStyle name="SAPBEXunassignedItem 2 2 2" xfId="10475" xr:uid="{00000000-0005-0000-0000-00004E410000}"/>
    <cellStyle name="SAPBEXunassignedItem 2 2 2 2" xfId="19265" xr:uid="{00000000-0005-0000-0000-00004F410000}"/>
    <cellStyle name="SAPBEXunassignedItem 2 2 3" xfId="13127" xr:uid="{00000000-0005-0000-0000-000050410000}"/>
    <cellStyle name="SAPBEXunassignedItem 2 2 4" xfId="19264" xr:uid="{00000000-0005-0000-0000-000051410000}"/>
    <cellStyle name="SAPBEXunassignedItem 2 3" xfId="10476" xr:uid="{00000000-0005-0000-0000-000052410000}"/>
    <cellStyle name="SAPBEXunassignedItem 2 3 2" xfId="10477" xr:uid="{00000000-0005-0000-0000-000053410000}"/>
    <cellStyle name="SAPBEXunassignedItem 2 3 2 2" xfId="19267" xr:uid="{00000000-0005-0000-0000-000054410000}"/>
    <cellStyle name="SAPBEXunassignedItem 2 3 3" xfId="10478" xr:uid="{00000000-0005-0000-0000-000055410000}"/>
    <cellStyle name="SAPBEXunassignedItem 2 3 3 2" xfId="19268" xr:uid="{00000000-0005-0000-0000-000056410000}"/>
    <cellStyle name="SAPBEXunassignedItem 2 3 4" xfId="13088" xr:uid="{00000000-0005-0000-0000-000057410000}"/>
    <cellStyle name="SAPBEXunassignedItem 2 3 5" xfId="19266" xr:uid="{00000000-0005-0000-0000-000058410000}"/>
    <cellStyle name="SAPBEXunassignedItem 2 4" xfId="10479" xr:uid="{00000000-0005-0000-0000-000059410000}"/>
    <cellStyle name="SAPBEXunassignedItem 2 4 2" xfId="19269" xr:uid="{00000000-0005-0000-0000-00005A410000}"/>
    <cellStyle name="SAPBEXunassignedItem 2 5" xfId="10480" xr:uid="{00000000-0005-0000-0000-00005B410000}"/>
    <cellStyle name="SAPBEXunassignedItem 2 5 2" xfId="19270" xr:uid="{00000000-0005-0000-0000-00005C410000}"/>
    <cellStyle name="SAPBEXunassignedItem 2 6" xfId="10481" xr:uid="{00000000-0005-0000-0000-00005D410000}"/>
    <cellStyle name="SAPBEXunassignedItem 2 6 2" xfId="19271" xr:uid="{00000000-0005-0000-0000-00005E410000}"/>
    <cellStyle name="SAPBEXunassignedItem 2 7" xfId="10482" xr:uid="{00000000-0005-0000-0000-00005F410000}"/>
    <cellStyle name="SAPBEXunassignedItem 2 7 2" xfId="19272" xr:uid="{00000000-0005-0000-0000-000060410000}"/>
    <cellStyle name="SAPBEXunassignedItem 2 8" xfId="12997" xr:uid="{00000000-0005-0000-0000-000061410000}"/>
    <cellStyle name="SAPBEXunassignedItem 2 9" xfId="13201" xr:uid="{00000000-0005-0000-0000-000062410000}"/>
    <cellStyle name="SAPBEXunassignedItem 2_YtD_Entwicklung_Source_Systeme" xfId="10473" xr:uid="{00000000-0005-0000-0000-000063410000}"/>
    <cellStyle name="SAPBEXunassignedItem 3" xfId="337" xr:uid="{00000000-0005-0000-0000-000064410000}"/>
    <cellStyle name="SAPBEXunassignedItem 3 2" xfId="10484" xr:uid="{00000000-0005-0000-0000-000065410000}"/>
    <cellStyle name="SAPBEXunassignedItem 3 2 2" xfId="19273" xr:uid="{00000000-0005-0000-0000-000066410000}"/>
    <cellStyle name="SAPBEXunassignedItem 3 3" xfId="10485" xr:uid="{00000000-0005-0000-0000-000067410000}"/>
    <cellStyle name="SAPBEXunassignedItem 3 3 2" xfId="19274" xr:uid="{00000000-0005-0000-0000-000068410000}"/>
    <cellStyle name="SAPBEXunassignedItem 3 4" xfId="10486" xr:uid="{00000000-0005-0000-0000-000069410000}"/>
    <cellStyle name="SAPBEXunassignedItem 3 4 2" xfId="19275" xr:uid="{00000000-0005-0000-0000-00006A410000}"/>
    <cellStyle name="SAPBEXunassignedItem 3 5" xfId="10487" xr:uid="{00000000-0005-0000-0000-00006B410000}"/>
    <cellStyle name="SAPBEXunassignedItem 3 5 2" xfId="19276" xr:uid="{00000000-0005-0000-0000-00006C410000}"/>
    <cellStyle name="SAPBEXunassignedItem 3 6" xfId="10488" xr:uid="{00000000-0005-0000-0000-00006D410000}"/>
    <cellStyle name="SAPBEXunassignedItem 3 6 2" xfId="19277" xr:uid="{00000000-0005-0000-0000-00006E410000}"/>
    <cellStyle name="SAPBEXunassignedItem 3 7" xfId="10489" xr:uid="{00000000-0005-0000-0000-00006F410000}"/>
    <cellStyle name="SAPBEXunassignedItem 3 7 2" xfId="19278" xr:uid="{00000000-0005-0000-0000-000070410000}"/>
    <cellStyle name="SAPBEXunassignedItem 3 8" xfId="13084" xr:uid="{00000000-0005-0000-0000-000071410000}"/>
    <cellStyle name="SAPBEXunassignedItem 3 9" xfId="13244" xr:uid="{00000000-0005-0000-0000-000072410000}"/>
    <cellStyle name="SAPBEXunassignedItem 3_YtD_Entwicklung_Source_Systeme" xfId="10483" xr:uid="{00000000-0005-0000-0000-000073410000}"/>
    <cellStyle name="SAPBEXunassignedItem 4" xfId="357" xr:uid="{00000000-0005-0000-0000-000074410000}"/>
    <cellStyle name="SAPBEXunassignedItem 4 2" xfId="10491" xr:uid="{00000000-0005-0000-0000-000075410000}"/>
    <cellStyle name="SAPBEXunassignedItem 4 2 2" xfId="19279" xr:uid="{00000000-0005-0000-0000-000076410000}"/>
    <cellStyle name="SAPBEXunassignedItem 4 3" xfId="10492" xr:uid="{00000000-0005-0000-0000-000077410000}"/>
    <cellStyle name="SAPBEXunassignedItem 4 3 2" xfId="19280" xr:uid="{00000000-0005-0000-0000-000078410000}"/>
    <cellStyle name="SAPBEXunassignedItem 4 4" xfId="10493" xr:uid="{00000000-0005-0000-0000-000079410000}"/>
    <cellStyle name="SAPBEXunassignedItem 4 4 2" xfId="19281" xr:uid="{00000000-0005-0000-0000-00007A410000}"/>
    <cellStyle name="SAPBEXunassignedItem 4 5" xfId="10494" xr:uid="{00000000-0005-0000-0000-00007B410000}"/>
    <cellStyle name="SAPBEXunassignedItem 4 5 2" xfId="19282" xr:uid="{00000000-0005-0000-0000-00007C410000}"/>
    <cellStyle name="SAPBEXunassignedItem 4 6" xfId="10495" xr:uid="{00000000-0005-0000-0000-00007D410000}"/>
    <cellStyle name="SAPBEXunassignedItem 4 6 2" xfId="19283" xr:uid="{00000000-0005-0000-0000-00007E410000}"/>
    <cellStyle name="SAPBEXunassignedItem 4 7" xfId="13263" xr:uid="{00000000-0005-0000-0000-00007F410000}"/>
    <cellStyle name="SAPBEXunassignedItem 4_YtD_Entwicklung_Source_Systeme" xfId="10490" xr:uid="{00000000-0005-0000-0000-000080410000}"/>
    <cellStyle name="SAPBEXunassignedItem 5" xfId="372" xr:uid="{00000000-0005-0000-0000-000081410000}"/>
    <cellStyle name="SAPBEXunassignedItem 5 2" xfId="10497" xr:uid="{00000000-0005-0000-0000-000082410000}"/>
    <cellStyle name="SAPBEXunassignedItem 5 2 2" xfId="19284" xr:uid="{00000000-0005-0000-0000-000083410000}"/>
    <cellStyle name="SAPBEXunassignedItem 5 3" xfId="10498" xr:uid="{00000000-0005-0000-0000-000084410000}"/>
    <cellStyle name="SAPBEXunassignedItem 5 3 2" xfId="19285" xr:uid="{00000000-0005-0000-0000-000085410000}"/>
    <cellStyle name="SAPBEXunassignedItem 5 4" xfId="10499" xr:uid="{00000000-0005-0000-0000-000086410000}"/>
    <cellStyle name="SAPBEXunassignedItem 5 4 2" xfId="19286" xr:uid="{00000000-0005-0000-0000-000087410000}"/>
    <cellStyle name="SAPBEXunassignedItem 5 5" xfId="10500" xr:uid="{00000000-0005-0000-0000-000088410000}"/>
    <cellStyle name="SAPBEXunassignedItem 5 5 2" xfId="19287" xr:uid="{00000000-0005-0000-0000-000089410000}"/>
    <cellStyle name="SAPBEXunassignedItem 5 6" xfId="10501" xr:uid="{00000000-0005-0000-0000-00008A410000}"/>
    <cellStyle name="SAPBEXunassignedItem 5 6 2" xfId="19288" xr:uid="{00000000-0005-0000-0000-00008B410000}"/>
    <cellStyle name="SAPBEXunassignedItem 5_YtD_Entwicklung_Source_Systeme" xfId="10496" xr:uid="{00000000-0005-0000-0000-00008C410000}"/>
    <cellStyle name="SAPBEXunassignedItem 6" xfId="10502" xr:uid="{00000000-0005-0000-0000-00008D410000}"/>
    <cellStyle name="SAPBEXunassignedItem 6 2" xfId="19289" xr:uid="{00000000-0005-0000-0000-00008E410000}"/>
    <cellStyle name="SAPBEXunassignedItem 7" xfId="10503" xr:uid="{00000000-0005-0000-0000-00008F410000}"/>
    <cellStyle name="SAPBEXunassignedItem 7 2" xfId="19290" xr:uid="{00000000-0005-0000-0000-000090410000}"/>
    <cellStyle name="SAPBEXunassignedItem 8" xfId="10504" xr:uid="{00000000-0005-0000-0000-000091410000}"/>
    <cellStyle name="SAPBEXunassignedItem 8 2" xfId="19291" xr:uid="{00000000-0005-0000-0000-000092410000}"/>
    <cellStyle name="SAPBEXunassignedItem 9" xfId="10505" xr:uid="{00000000-0005-0000-0000-000093410000}"/>
    <cellStyle name="SAPBEXunassignedItem 9 2" xfId="19292" xr:uid="{00000000-0005-0000-0000-000094410000}"/>
    <cellStyle name="SAPBEXunassignedItem_CASHFLOW Z02+Z09" xfId="416" xr:uid="{00000000-0005-0000-0000-000095410000}"/>
    <cellStyle name="SAPBEXundefined" xfId="97" xr:uid="{00000000-0005-0000-0000-000096410000}"/>
    <cellStyle name="SAPBEXundefined 2" xfId="10507" xr:uid="{00000000-0005-0000-0000-000097410000}"/>
    <cellStyle name="SAPBEXundefined 2 10" xfId="10508" xr:uid="{00000000-0005-0000-0000-000098410000}"/>
    <cellStyle name="SAPBEXundefined 2 10 2" xfId="19294" xr:uid="{00000000-0005-0000-0000-000099410000}"/>
    <cellStyle name="SAPBEXundefined 2 11" xfId="10509" xr:uid="{00000000-0005-0000-0000-00009A410000}"/>
    <cellStyle name="SAPBEXundefined 2 11 2" xfId="19295" xr:uid="{00000000-0005-0000-0000-00009B410000}"/>
    <cellStyle name="SAPBEXundefined 2 12" xfId="19293" xr:uid="{00000000-0005-0000-0000-00009C410000}"/>
    <cellStyle name="SAPBEXundefined 2 2" xfId="10510" xr:uid="{00000000-0005-0000-0000-00009D410000}"/>
    <cellStyle name="SAPBEXundefined 2 2 2" xfId="19296" xr:uid="{00000000-0005-0000-0000-00009E410000}"/>
    <cellStyle name="SAPBEXundefined 2 3" xfId="10511" xr:uid="{00000000-0005-0000-0000-00009F410000}"/>
    <cellStyle name="SAPBEXundefined 2 3 2" xfId="10512" xr:uid="{00000000-0005-0000-0000-0000A0410000}"/>
    <cellStyle name="SAPBEXundefined 2 3 2 2" xfId="10513" xr:uid="{00000000-0005-0000-0000-0000A1410000}"/>
    <cellStyle name="SAPBEXundefined 2 3 2 2 2" xfId="10514" xr:uid="{00000000-0005-0000-0000-0000A2410000}"/>
    <cellStyle name="SAPBEXundefined 2 3 2 2 2 2" xfId="10515" xr:uid="{00000000-0005-0000-0000-0000A3410000}"/>
    <cellStyle name="SAPBEXundefined 2 3 2 2 2 2 2" xfId="19301" xr:uid="{00000000-0005-0000-0000-0000A4410000}"/>
    <cellStyle name="SAPBEXundefined 2 3 2 2 2 3" xfId="19300" xr:uid="{00000000-0005-0000-0000-0000A5410000}"/>
    <cellStyle name="SAPBEXundefined 2 3 2 2 3" xfId="10516" xr:uid="{00000000-0005-0000-0000-0000A6410000}"/>
    <cellStyle name="SAPBEXundefined 2 3 2 2 3 2" xfId="10517" xr:uid="{00000000-0005-0000-0000-0000A7410000}"/>
    <cellStyle name="SAPBEXundefined 2 3 2 2 3 2 2" xfId="19303" xr:uid="{00000000-0005-0000-0000-0000A8410000}"/>
    <cellStyle name="SAPBEXundefined 2 3 2 2 3 3" xfId="19302" xr:uid="{00000000-0005-0000-0000-0000A9410000}"/>
    <cellStyle name="SAPBEXundefined 2 3 2 2 4" xfId="10518" xr:uid="{00000000-0005-0000-0000-0000AA410000}"/>
    <cellStyle name="SAPBEXundefined 2 3 2 2 4 2" xfId="19304" xr:uid="{00000000-0005-0000-0000-0000AB410000}"/>
    <cellStyle name="SAPBEXundefined 2 3 2 2 5" xfId="19299" xr:uid="{00000000-0005-0000-0000-0000AC410000}"/>
    <cellStyle name="SAPBEXundefined 2 3 2 2_Trailing IFRS 15 Effekte" xfId="10519" xr:uid="{00000000-0005-0000-0000-0000AD410000}"/>
    <cellStyle name="SAPBEXundefined 2 3 2 3" xfId="10520" xr:uid="{00000000-0005-0000-0000-0000AE410000}"/>
    <cellStyle name="SAPBEXundefined 2 3 2 3 2" xfId="10521" xr:uid="{00000000-0005-0000-0000-0000AF410000}"/>
    <cellStyle name="SAPBEXundefined 2 3 2 3 2 2" xfId="19306" xr:uid="{00000000-0005-0000-0000-0000B0410000}"/>
    <cellStyle name="SAPBEXundefined 2 3 2 3 3" xfId="19305" xr:uid="{00000000-0005-0000-0000-0000B1410000}"/>
    <cellStyle name="SAPBEXundefined 2 3 2 4" xfId="10522" xr:uid="{00000000-0005-0000-0000-0000B2410000}"/>
    <cellStyle name="SAPBEXundefined 2 3 2 4 2" xfId="10523" xr:uid="{00000000-0005-0000-0000-0000B3410000}"/>
    <cellStyle name="SAPBEXundefined 2 3 2 4 2 2" xfId="19308" xr:uid="{00000000-0005-0000-0000-0000B4410000}"/>
    <cellStyle name="SAPBEXundefined 2 3 2 4 3" xfId="19307" xr:uid="{00000000-0005-0000-0000-0000B5410000}"/>
    <cellStyle name="SAPBEXundefined 2 3 2 5" xfId="10524" xr:uid="{00000000-0005-0000-0000-0000B6410000}"/>
    <cellStyle name="SAPBEXundefined 2 3 2 5 2" xfId="19309" xr:uid="{00000000-0005-0000-0000-0000B7410000}"/>
    <cellStyle name="SAPBEXundefined 2 3 2 6" xfId="19298" xr:uid="{00000000-0005-0000-0000-0000B8410000}"/>
    <cellStyle name="SAPBEXundefined 2 3 2_Trailing IFRS 15 Effekte" xfId="10525" xr:uid="{00000000-0005-0000-0000-0000B9410000}"/>
    <cellStyle name="SAPBEXundefined 2 3 3" xfId="10526" xr:uid="{00000000-0005-0000-0000-0000BA410000}"/>
    <cellStyle name="SAPBEXundefined 2 3 3 2" xfId="10527" xr:uid="{00000000-0005-0000-0000-0000BB410000}"/>
    <cellStyle name="SAPBEXundefined 2 3 3 2 2" xfId="10528" xr:uid="{00000000-0005-0000-0000-0000BC410000}"/>
    <cellStyle name="SAPBEXundefined 2 3 3 2 2 2" xfId="19312" xr:uid="{00000000-0005-0000-0000-0000BD410000}"/>
    <cellStyle name="SAPBEXundefined 2 3 3 2 3" xfId="19311" xr:uid="{00000000-0005-0000-0000-0000BE410000}"/>
    <cellStyle name="SAPBEXundefined 2 3 3 3" xfId="10529" xr:uid="{00000000-0005-0000-0000-0000BF410000}"/>
    <cellStyle name="SAPBEXundefined 2 3 3 3 2" xfId="10530" xr:uid="{00000000-0005-0000-0000-0000C0410000}"/>
    <cellStyle name="SAPBEXundefined 2 3 3 3 2 2" xfId="19314" xr:uid="{00000000-0005-0000-0000-0000C1410000}"/>
    <cellStyle name="SAPBEXundefined 2 3 3 3 3" xfId="19313" xr:uid="{00000000-0005-0000-0000-0000C2410000}"/>
    <cellStyle name="SAPBEXundefined 2 3 3 4" xfId="10531" xr:uid="{00000000-0005-0000-0000-0000C3410000}"/>
    <cellStyle name="SAPBEXundefined 2 3 3 4 2" xfId="19315" xr:uid="{00000000-0005-0000-0000-0000C4410000}"/>
    <cellStyle name="SAPBEXundefined 2 3 3 5" xfId="19310" xr:uid="{00000000-0005-0000-0000-0000C5410000}"/>
    <cellStyle name="SAPBEXundefined 2 3 3_Trailing IFRS 15 Effekte" xfId="10532" xr:uid="{00000000-0005-0000-0000-0000C6410000}"/>
    <cellStyle name="SAPBEXundefined 2 3 4" xfId="10533" xr:uid="{00000000-0005-0000-0000-0000C7410000}"/>
    <cellStyle name="SAPBEXundefined 2 3 4 2" xfId="10534" xr:uid="{00000000-0005-0000-0000-0000C8410000}"/>
    <cellStyle name="SAPBEXundefined 2 3 4 2 2" xfId="19317" xr:uid="{00000000-0005-0000-0000-0000C9410000}"/>
    <cellStyle name="SAPBEXundefined 2 3 4 3" xfId="19316" xr:uid="{00000000-0005-0000-0000-0000CA410000}"/>
    <cellStyle name="SAPBEXundefined 2 3 5" xfId="10535" xr:uid="{00000000-0005-0000-0000-0000CB410000}"/>
    <cellStyle name="SAPBEXundefined 2 3 5 2" xfId="10536" xr:uid="{00000000-0005-0000-0000-0000CC410000}"/>
    <cellStyle name="SAPBEXundefined 2 3 5 2 2" xfId="19319" xr:uid="{00000000-0005-0000-0000-0000CD410000}"/>
    <cellStyle name="SAPBEXundefined 2 3 5 3" xfId="19318" xr:uid="{00000000-0005-0000-0000-0000CE410000}"/>
    <cellStyle name="SAPBEXundefined 2 3 6" xfId="10537" xr:uid="{00000000-0005-0000-0000-0000CF410000}"/>
    <cellStyle name="SAPBEXundefined 2 3 6 2" xfId="19320" xr:uid="{00000000-0005-0000-0000-0000D0410000}"/>
    <cellStyle name="SAPBEXundefined 2 3 7" xfId="19297" xr:uid="{00000000-0005-0000-0000-0000D1410000}"/>
    <cellStyle name="SAPBEXundefined 2 3_Trailing IFRS 15 Effekte" xfId="10538" xr:uid="{00000000-0005-0000-0000-0000D2410000}"/>
    <cellStyle name="SAPBEXundefined 2 4" xfId="10539" xr:uid="{00000000-0005-0000-0000-0000D3410000}"/>
    <cellStyle name="SAPBEXundefined 2 4 2" xfId="10540" xr:uid="{00000000-0005-0000-0000-0000D4410000}"/>
    <cellStyle name="SAPBEXundefined 2 4 2 2" xfId="10541" xr:uid="{00000000-0005-0000-0000-0000D5410000}"/>
    <cellStyle name="SAPBEXundefined 2 4 2 2 2" xfId="10542" xr:uid="{00000000-0005-0000-0000-0000D6410000}"/>
    <cellStyle name="SAPBEXundefined 2 4 2 2 2 2" xfId="10543" xr:uid="{00000000-0005-0000-0000-0000D7410000}"/>
    <cellStyle name="SAPBEXundefined 2 4 2 2 2 2 2" xfId="19325" xr:uid="{00000000-0005-0000-0000-0000D8410000}"/>
    <cellStyle name="SAPBEXundefined 2 4 2 2 2 3" xfId="19324" xr:uid="{00000000-0005-0000-0000-0000D9410000}"/>
    <cellStyle name="SAPBEXundefined 2 4 2 2 3" xfId="10544" xr:uid="{00000000-0005-0000-0000-0000DA410000}"/>
    <cellStyle name="SAPBEXundefined 2 4 2 2 3 2" xfId="10545" xr:uid="{00000000-0005-0000-0000-0000DB410000}"/>
    <cellStyle name="SAPBEXundefined 2 4 2 2 3 2 2" xfId="19327" xr:uid="{00000000-0005-0000-0000-0000DC410000}"/>
    <cellStyle name="SAPBEXundefined 2 4 2 2 3 3" xfId="19326" xr:uid="{00000000-0005-0000-0000-0000DD410000}"/>
    <cellStyle name="SAPBEXundefined 2 4 2 2 4" xfId="10546" xr:uid="{00000000-0005-0000-0000-0000DE410000}"/>
    <cellStyle name="SAPBEXundefined 2 4 2 2 4 2" xfId="19328" xr:uid="{00000000-0005-0000-0000-0000DF410000}"/>
    <cellStyle name="SAPBEXundefined 2 4 2 2 5" xfId="19323" xr:uid="{00000000-0005-0000-0000-0000E0410000}"/>
    <cellStyle name="SAPBEXundefined 2 4 2 2_Trailing IFRS 15 Effekte" xfId="10547" xr:uid="{00000000-0005-0000-0000-0000E1410000}"/>
    <cellStyle name="SAPBEXundefined 2 4 2 3" xfId="10548" xr:uid="{00000000-0005-0000-0000-0000E2410000}"/>
    <cellStyle name="SAPBEXundefined 2 4 2 3 2" xfId="10549" xr:uid="{00000000-0005-0000-0000-0000E3410000}"/>
    <cellStyle name="SAPBEXundefined 2 4 2 3 2 2" xfId="19330" xr:uid="{00000000-0005-0000-0000-0000E4410000}"/>
    <cellStyle name="SAPBEXundefined 2 4 2 3 3" xfId="19329" xr:uid="{00000000-0005-0000-0000-0000E5410000}"/>
    <cellStyle name="SAPBEXundefined 2 4 2 4" xfId="10550" xr:uid="{00000000-0005-0000-0000-0000E6410000}"/>
    <cellStyle name="SAPBEXundefined 2 4 2 4 2" xfId="10551" xr:uid="{00000000-0005-0000-0000-0000E7410000}"/>
    <cellStyle name="SAPBEXundefined 2 4 2 4 2 2" xfId="19332" xr:uid="{00000000-0005-0000-0000-0000E8410000}"/>
    <cellStyle name="SAPBEXundefined 2 4 2 4 3" xfId="19331" xr:uid="{00000000-0005-0000-0000-0000E9410000}"/>
    <cellStyle name="SAPBEXundefined 2 4 2 5" xfId="10552" xr:uid="{00000000-0005-0000-0000-0000EA410000}"/>
    <cellStyle name="SAPBEXundefined 2 4 2 5 2" xfId="19333" xr:uid="{00000000-0005-0000-0000-0000EB410000}"/>
    <cellStyle name="SAPBEXundefined 2 4 2 6" xfId="19322" xr:uid="{00000000-0005-0000-0000-0000EC410000}"/>
    <cellStyle name="SAPBEXundefined 2 4 2_Trailing IFRS 15 Effekte" xfId="10553" xr:uid="{00000000-0005-0000-0000-0000ED410000}"/>
    <cellStyle name="SAPBEXundefined 2 4 3" xfId="10554" xr:uid="{00000000-0005-0000-0000-0000EE410000}"/>
    <cellStyle name="SAPBEXundefined 2 4 3 2" xfId="10555" xr:uid="{00000000-0005-0000-0000-0000EF410000}"/>
    <cellStyle name="SAPBEXundefined 2 4 3 2 2" xfId="10556" xr:uid="{00000000-0005-0000-0000-0000F0410000}"/>
    <cellStyle name="SAPBEXundefined 2 4 3 2 2 2" xfId="19336" xr:uid="{00000000-0005-0000-0000-0000F1410000}"/>
    <cellStyle name="SAPBEXundefined 2 4 3 2 3" xfId="19335" xr:uid="{00000000-0005-0000-0000-0000F2410000}"/>
    <cellStyle name="SAPBEXundefined 2 4 3 3" xfId="10557" xr:uid="{00000000-0005-0000-0000-0000F3410000}"/>
    <cellStyle name="SAPBEXundefined 2 4 3 3 2" xfId="10558" xr:uid="{00000000-0005-0000-0000-0000F4410000}"/>
    <cellStyle name="SAPBEXundefined 2 4 3 3 2 2" xfId="19338" xr:uid="{00000000-0005-0000-0000-0000F5410000}"/>
    <cellStyle name="SAPBEXundefined 2 4 3 3 3" xfId="19337" xr:uid="{00000000-0005-0000-0000-0000F6410000}"/>
    <cellStyle name="SAPBEXundefined 2 4 3 4" xfId="10559" xr:uid="{00000000-0005-0000-0000-0000F7410000}"/>
    <cellStyle name="SAPBEXundefined 2 4 3 4 2" xfId="19339" xr:uid="{00000000-0005-0000-0000-0000F8410000}"/>
    <cellStyle name="SAPBEXundefined 2 4 3 5" xfId="19334" xr:uid="{00000000-0005-0000-0000-0000F9410000}"/>
    <cellStyle name="SAPBEXundefined 2 4 3_Trailing IFRS 15 Effekte" xfId="10560" xr:uid="{00000000-0005-0000-0000-0000FA410000}"/>
    <cellStyle name="SAPBEXundefined 2 4 4" xfId="10561" xr:uid="{00000000-0005-0000-0000-0000FB410000}"/>
    <cellStyle name="SAPBEXundefined 2 4 4 2" xfId="10562" xr:uid="{00000000-0005-0000-0000-0000FC410000}"/>
    <cellStyle name="SAPBEXundefined 2 4 4 2 2" xfId="19341" xr:uid="{00000000-0005-0000-0000-0000FD410000}"/>
    <cellStyle name="SAPBEXundefined 2 4 4 3" xfId="19340" xr:uid="{00000000-0005-0000-0000-0000FE410000}"/>
    <cellStyle name="SAPBEXundefined 2 4 5" xfId="10563" xr:uid="{00000000-0005-0000-0000-0000FF410000}"/>
    <cellStyle name="SAPBEXundefined 2 4 5 2" xfId="10564" xr:uid="{00000000-0005-0000-0000-000000420000}"/>
    <cellStyle name="SAPBEXundefined 2 4 5 2 2" xfId="19343" xr:uid="{00000000-0005-0000-0000-000001420000}"/>
    <cellStyle name="SAPBEXundefined 2 4 5 3" xfId="19342" xr:uid="{00000000-0005-0000-0000-000002420000}"/>
    <cellStyle name="SAPBEXundefined 2 4 6" xfId="10565" xr:uid="{00000000-0005-0000-0000-000003420000}"/>
    <cellStyle name="SAPBEXundefined 2 4 6 2" xfId="19344" xr:uid="{00000000-0005-0000-0000-000004420000}"/>
    <cellStyle name="SAPBEXundefined 2 4 7" xfId="19321" xr:uid="{00000000-0005-0000-0000-000005420000}"/>
    <cellStyle name="SAPBEXundefined 2 4_Trailing IFRS 15 Effekte" xfId="10566" xr:uid="{00000000-0005-0000-0000-000006420000}"/>
    <cellStyle name="SAPBEXundefined 2 5" xfId="10567" xr:uid="{00000000-0005-0000-0000-000007420000}"/>
    <cellStyle name="SAPBEXundefined 2 5 2" xfId="10568" xr:uid="{00000000-0005-0000-0000-000008420000}"/>
    <cellStyle name="SAPBEXundefined 2 5 2 2" xfId="10569" xr:uid="{00000000-0005-0000-0000-000009420000}"/>
    <cellStyle name="SAPBEXundefined 2 5 2 2 2" xfId="10570" xr:uid="{00000000-0005-0000-0000-00000A420000}"/>
    <cellStyle name="SAPBEXundefined 2 5 2 2 2 2" xfId="19348" xr:uid="{00000000-0005-0000-0000-00000B420000}"/>
    <cellStyle name="SAPBEXundefined 2 5 2 2 3" xfId="19347" xr:uid="{00000000-0005-0000-0000-00000C420000}"/>
    <cellStyle name="SAPBEXundefined 2 5 2 3" xfId="10571" xr:uid="{00000000-0005-0000-0000-00000D420000}"/>
    <cellStyle name="SAPBEXundefined 2 5 2 3 2" xfId="10572" xr:uid="{00000000-0005-0000-0000-00000E420000}"/>
    <cellStyle name="SAPBEXundefined 2 5 2 3 2 2" xfId="19350" xr:uid="{00000000-0005-0000-0000-00000F420000}"/>
    <cellStyle name="SAPBEXundefined 2 5 2 3 3" xfId="19349" xr:uid="{00000000-0005-0000-0000-000010420000}"/>
    <cellStyle name="SAPBEXundefined 2 5 2 4" xfId="10573" xr:uid="{00000000-0005-0000-0000-000011420000}"/>
    <cellStyle name="SAPBEXundefined 2 5 2 4 2" xfId="19351" xr:uid="{00000000-0005-0000-0000-000012420000}"/>
    <cellStyle name="SAPBEXundefined 2 5 2 5" xfId="19346" xr:uid="{00000000-0005-0000-0000-000013420000}"/>
    <cellStyle name="SAPBEXundefined 2 5 2_Trailing IFRS 15 Effekte" xfId="10574" xr:uid="{00000000-0005-0000-0000-000014420000}"/>
    <cellStyle name="SAPBEXundefined 2 5 3" xfId="10575" xr:uid="{00000000-0005-0000-0000-000015420000}"/>
    <cellStyle name="SAPBEXundefined 2 5 3 2" xfId="10576" xr:uid="{00000000-0005-0000-0000-000016420000}"/>
    <cellStyle name="SAPBEXundefined 2 5 3 2 2" xfId="19353" xr:uid="{00000000-0005-0000-0000-000017420000}"/>
    <cellStyle name="SAPBEXundefined 2 5 3 3" xfId="19352" xr:uid="{00000000-0005-0000-0000-000018420000}"/>
    <cellStyle name="SAPBEXundefined 2 5 4" xfId="10577" xr:uid="{00000000-0005-0000-0000-000019420000}"/>
    <cellStyle name="SAPBEXundefined 2 5 4 2" xfId="10578" xr:uid="{00000000-0005-0000-0000-00001A420000}"/>
    <cellStyle name="SAPBEXundefined 2 5 4 2 2" xfId="19355" xr:uid="{00000000-0005-0000-0000-00001B420000}"/>
    <cellStyle name="SAPBEXundefined 2 5 4 3" xfId="19354" xr:uid="{00000000-0005-0000-0000-00001C420000}"/>
    <cellStyle name="SAPBEXundefined 2 5 5" xfId="10579" xr:uid="{00000000-0005-0000-0000-00001D420000}"/>
    <cellStyle name="SAPBEXundefined 2 5 5 2" xfId="19356" xr:uid="{00000000-0005-0000-0000-00001E420000}"/>
    <cellStyle name="SAPBEXundefined 2 5 6" xfId="19345" xr:uid="{00000000-0005-0000-0000-00001F420000}"/>
    <cellStyle name="SAPBEXundefined 2 5_Trailing IFRS 15 Effekte" xfId="10580" xr:uid="{00000000-0005-0000-0000-000020420000}"/>
    <cellStyle name="SAPBEXundefined 2 6" xfId="10581" xr:uid="{00000000-0005-0000-0000-000021420000}"/>
    <cellStyle name="SAPBEXundefined 2 6 2" xfId="19357" xr:uid="{00000000-0005-0000-0000-000022420000}"/>
    <cellStyle name="SAPBEXundefined 2 7" xfId="10582" xr:uid="{00000000-0005-0000-0000-000023420000}"/>
    <cellStyle name="SAPBEXundefined 2 7 2" xfId="10583" xr:uid="{00000000-0005-0000-0000-000024420000}"/>
    <cellStyle name="SAPBEXundefined 2 7 2 2" xfId="10584" xr:uid="{00000000-0005-0000-0000-000025420000}"/>
    <cellStyle name="SAPBEXundefined 2 7 2 2 2" xfId="19360" xr:uid="{00000000-0005-0000-0000-000026420000}"/>
    <cellStyle name="SAPBEXundefined 2 7 2 3" xfId="19359" xr:uid="{00000000-0005-0000-0000-000027420000}"/>
    <cellStyle name="SAPBEXundefined 2 7 3" xfId="10585" xr:uid="{00000000-0005-0000-0000-000028420000}"/>
    <cellStyle name="SAPBEXundefined 2 7 3 2" xfId="10586" xr:uid="{00000000-0005-0000-0000-000029420000}"/>
    <cellStyle name="SAPBEXundefined 2 7 3 2 2" xfId="19362" xr:uid="{00000000-0005-0000-0000-00002A420000}"/>
    <cellStyle name="SAPBEXundefined 2 7 3 3" xfId="19361" xr:uid="{00000000-0005-0000-0000-00002B420000}"/>
    <cellStyle name="SAPBEXundefined 2 7 4" xfId="10587" xr:uid="{00000000-0005-0000-0000-00002C420000}"/>
    <cellStyle name="SAPBEXundefined 2 7 4 2" xfId="19363" xr:uid="{00000000-0005-0000-0000-00002D420000}"/>
    <cellStyle name="SAPBEXundefined 2 7 5" xfId="19358" xr:uid="{00000000-0005-0000-0000-00002E420000}"/>
    <cellStyle name="SAPBEXundefined 2 7_Trailing IFRS 15 Effekte" xfId="10588" xr:uid="{00000000-0005-0000-0000-00002F420000}"/>
    <cellStyle name="SAPBEXundefined 2 8" xfId="10589" xr:uid="{00000000-0005-0000-0000-000030420000}"/>
    <cellStyle name="SAPBEXundefined 2 8 2" xfId="10590" xr:uid="{00000000-0005-0000-0000-000031420000}"/>
    <cellStyle name="SAPBEXundefined 2 8 2 2" xfId="19365" xr:uid="{00000000-0005-0000-0000-000032420000}"/>
    <cellStyle name="SAPBEXundefined 2 8 3" xfId="19364" xr:uid="{00000000-0005-0000-0000-000033420000}"/>
    <cellStyle name="SAPBEXundefined 2 9" xfId="10591" xr:uid="{00000000-0005-0000-0000-000034420000}"/>
    <cellStyle name="SAPBEXundefined 2 9 2" xfId="10592" xr:uid="{00000000-0005-0000-0000-000035420000}"/>
    <cellStyle name="SAPBEXundefined 2 9 2 2" xfId="19367" xr:uid="{00000000-0005-0000-0000-000036420000}"/>
    <cellStyle name="SAPBEXundefined 2 9 3" xfId="19366" xr:uid="{00000000-0005-0000-0000-000037420000}"/>
    <cellStyle name="SAPBEXundefined 2_Trailing IFRS 15 Effekte" xfId="10593" xr:uid="{00000000-0005-0000-0000-000038420000}"/>
    <cellStyle name="SAPBEXundefined 3" xfId="10594" xr:uid="{00000000-0005-0000-0000-000039420000}"/>
    <cellStyle name="SAPBEXundefined 3 2" xfId="10595" xr:uid="{00000000-0005-0000-0000-00003A420000}"/>
    <cellStyle name="SAPBEXundefined 3 2 2" xfId="10596" xr:uid="{00000000-0005-0000-0000-00003B420000}"/>
    <cellStyle name="SAPBEXundefined 3 2 2 2" xfId="10597" xr:uid="{00000000-0005-0000-0000-00003C420000}"/>
    <cellStyle name="SAPBEXundefined 3 2 2 2 2" xfId="10598" xr:uid="{00000000-0005-0000-0000-00003D420000}"/>
    <cellStyle name="SAPBEXundefined 3 2 2 2 2 2" xfId="19372" xr:uid="{00000000-0005-0000-0000-00003E420000}"/>
    <cellStyle name="SAPBEXundefined 3 2 2 2 3" xfId="19371" xr:uid="{00000000-0005-0000-0000-00003F420000}"/>
    <cellStyle name="SAPBEXundefined 3 2 2 3" xfId="10599" xr:uid="{00000000-0005-0000-0000-000040420000}"/>
    <cellStyle name="SAPBEXundefined 3 2 2 3 2" xfId="10600" xr:uid="{00000000-0005-0000-0000-000041420000}"/>
    <cellStyle name="SAPBEXundefined 3 2 2 3 2 2" xfId="19374" xr:uid="{00000000-0005-0000-0000-000042420000}"/>
    <cellStyle name="SAPBEXundefined 3 2 2 3 3" xfId="19373" xr:uid="{00000000-0005-0000-0000-000043420000}"/>
    <cellStyle name="SAPBEXundefined 3 2 2 4" xfId="10601" xr:uid="{00000000-0005-0000-0000-000044420000}"/>
    <cellStyle name="SAPBEXundefined 3 2 2 4 2" xfId="19375" xr:uid="{00000000-0005-0000-0000-000045420000}"/>
    <cellStyle name="SAPBEXundefined 3 2 2 5" xfId="19370" xr:uid="{00000000-0005-0000-0000-000046420000}"/>
    <cellStyle name="SAPBEXundefined 3 2 2_Trailing IFRS 15 Effekte" xfId="10602" xr:uid="{00000000-0005-0000-0000-000047420000}"/>
    <cellStyle name="SAPBEXundefined 3 2 3" xfId="10603" xr:uid="{00000000-0005-0000-0000-000048420000}"/>
    <cellStyle name="SAPBEXundefined 3 2 3 2" xfId="10604" xr:uid="{00000000-0005-0000-0000-000049420000}"/>
    <cellStyle name="SAPBEXundefined 3 2 3 2 2" xfId="19377" xr:uid="{00000000-0005-0000-0000-00004A420000}"/>
    <cellStyle name="SAPBEXundefined 3 2 3 3" xfId="19376" xr:uid="{00000000-0005-0000-0000-00004B420000}"/>
    <cellStyle name="SAPBEXundefined 3 2 4" xfId="10605" xr:uid="{00000000-0005-0000-0000-00004C420000}"/>
    <cellStyle name="SAPBEXundefined 3 2 4 2" xfId="10606" xr:uid="{00000000-0005-0000-0000-00004D420000}"/>
    <cellStyle name="SAPBEXundefined 3 2 4 2 2" xfId="19379" xr:uid="{00000000-0005-0000-0000-00004E420000}"/>
    <cellStyle name="SAPBEXundefined 3 2 4 3" xfId="19378" xr:uid="{00000000-0005-0000-0000-00004F420000}"/>
    <cellStyle name="SAPBEXundefined 3 2 5" xfId="10607" xr:uid="{00000000-0005-0000-0000-000050420000}"/>
    <cellStyle name="SAPBEXundefined 3 2 5 2" xfId="19380" xr:uid="{00000000-0005-0000-0000-000051420000}"/>
    <cellStyle name="SAPBEXundefined 3 2 6" xfId="19369" xr:uid="{00000000-0005-0000-0000-000052420000}"/>
    <cellStyle name="SAPBEXundefined 3 2_Trailing IFRS 15 Effekte" xfId="10608" xr:uid="{00000000-0005-0000-0000-000053420000}"/>
    <cellStyle name="SAPBEXundefined 3 3" xfId="10609" xr:uid="{00000000-0005-0000-0000-000054420000}"/>
    <cellStyle name="SAPBEXundefined 3 3 2" xfId="10610" xr:uid="{00000000-0005-0000-0000-000055420000}"/>
    <cellStyle name="SAPBEXundefined 3 3 2 2" xfId="10611" xr:uid="{00000000-0005-0000-0000-000056420000}"/>
    <cellStyle name="SAPBEXundefined 3 3 2 2 2" xfId="19383" xr:uid="{00000000-0005-0000-0000-000057420000}"/>
    <cellStyle name="SAPBEXundefined 3 3 2 3" xfId="19382" xr:uid="{00000000-0005-0000-0000-000058420000}"/>
    <cellStyle name="SAPBEXundefined 3 3 3" xfId="10612" xr:uid="{00000000-0005-0000-0000-000059420000}"/>
    <cellStyle name="SAPBEXundefined 3 3 3 2" xfId="10613" xr:uid="{00000000-0005-0000-0000-00005A420000}"/>
    <cellStyle name="SAPBEXundefined 3 3 3 2 2" xfId="19385" xr:uid="{00000000-0005-0000-0000-00005B420000}"/>
    <cellStyle name="SAPBEXundefined 3 3 3 3" xfId="19384" xr:uid="{00000000-0005-0000-0000-00005C420000}"/>
    <cellStyle name="SAPBEXundefined 3 3 4" xfId="10614" xr:uid="{00000000-0005-0000-0000-00005D420000}"/>
    <cellStyle name="SAPBEXundefined 3 3 4 2" xfId="19386" xr:uid="{00000000-0005-0000-0000-00005E420000}"/>
    <cellStyle name="SAPBEXundefined 3 3 5" xfId="19381" xr:uid="{00000000-0005-0000-0000-00005F420000}"/>
    <cellStyle name="SAPBEXundefined 3 3_Trailing IFRS 15 Effekte" xfId="10615" xr:uid="{00000000-0005-0000-0000-000060420000}"/>
    <cellStyle name="SAPBEXundefined 3 4" xfId="10616" xr:uid="{00000000-0005-0000-0000-000061420000}"/>
    <cellStyle name="SAPBEXundefined 3 4 2" xfId="10617" xr:uid="{00000000-0005-0000-0000-000062420000}"/>
    <cellStyle name="SAPBEXundefined 3 4 2 2" xfId="19388" xr:uid="{00000000-0005-0000-0000-000063420000}"/>
    <cellStyle name="SAPBEXundefined 3 4 3" xfId="19387" xr:uid="{00000000-0005-0000-0000-000064420000}"/>
    <cellStyle name="SAPBEXundefined 3 5" xfId="10618" xr:uid="{00000000-0005-0000-0000-000065420000}"/>
    <cellStyle name="SAPBEXundefined 3 5 2" xfId="10619" xr:uid="{00000000-0005-0000-0000-000066420000}"/>
    <cellStyle name="SAPBEXundefined 3 5 2 2" xfId="19390" xr:uid="{00000000-0005-0000-0000-000067420000}"/>
    <cellStyle name="SAPBEXundefined 3 5 3" xfId="19389" xr:uid="{00000000-0005-0000-0000-000068420000}"/>
    <cellStyle name="SAPBEXundefined 3 6" xfId="10620" xr:uid="{00000000-0005-0000-0000-000069420000}"/>
    <cellStyle name="SAPBEXundefined 3 6 2" xfId="19391" xr:uid="{00000000-0005-0000-0000-00006A420000}"/>
    <cellStyle name="SAPBEXundefined 3 7" xfId="19368" xr:uid="{00000000-0005-0000-0000-00006B420000}"/>
    <cellStyle name="SAPBEXundefined 3_Trailing IFRS 15 Effekte" xfId="10621" xr:uid="{00000000-0005-0000-0000-00006C420000}"/>
    <cellStyle name="SAPBEXundefined 4" xfId="10622" xr:uid="{00000000-0005-0000-0000-00006D420000}"/>
    <cellStyle name="SAPBEXundefined 4 2" xfId="10623" xr:uid="{00000000-0005-0000-0000-00006E420000}"/>
    <cellStyle name="SAPBEXundefined 4 2 2" xfId="10624" xr:uid="{00000000-0005-0000-0000-00006F420000}"/>
    <cellStyle name="SAPBEXundefined 4 2 2 2" xfId="10625" xr:uid="{00000000-0005-0000-0000-000070420000}"/>
    <cellStyle name="SAPBEXundefined 4 2 2 2 2" xfId="10626" xr:uid="{00000000-0005-0000-0000-000071420000}"/>
    <cellStyle name="SAPBEXundefined 4 2 2 2 2 2" xfId="19396" xr:uid="{00000000-0005-0000-0000-000072420000}"/>
    <cellStyle name="SAPBEXundefined 4 2 2 2 3" xfId="19395" xr:uid="{00000000-0005-0000-0000-000073420000}"/>
    <cellStyle name="SAPBEXundefined 4 2 2 3" xfId="10627" xr:uid="{00000000-0005-0000-0000-000074420000}"/>
    <cellStyle name="SAPBEXundefined 4 2 2 3 2" xfId="10628" xr:uid="{00000000-0005-0000-0000-000075420000}"/>
    <cellStyle name="SAPBEXundefined 4 2 2 3 2 2" xfId="19398" xr:uid="{00000000-0005-0000-0000-000076420000}"/>
    <cellStyle name="SAPBEXundefined 4 2 2 3 3" xfId="19397" xr:uid="{00000000-0005-0000-0000-000077420000}"/>
    <cellStyle name="SAPBEXundefined 4 2 2 4" xfId="10629" xr:uid="{00000000-0005-0000-0000-000078420000}"/>
    <cellStyle name="SAPBEXundefined 4 2 2 4 2" xfId="19399" xr:uid="{00000000-0005-0000-0000-000079420000}"/>
    <cellStyle name="SAPBEXundefined 4 2 2 5" xfId="19394" xr:uid="{00000000-0005-0000-0000-00007A420000}"/>
    <cellStyle name="SAPBEXundefined 4 2 2_Trailing IFRS 15 Effekte" xfId="10630" xr:uid="{00000000-0005-0000-0000-00007B420000}"/>
    <cellStyle name="SAPBEXundefined 4 2 3" xfId="10631" xr:uid="{00000000-0005-0000-0000-00007C420000}"/>
    <cellStyle name="SAPBEXundefined 4 2 3 2" xfId="10632" xr:uid="{00000000-0005-0000-0000-00007D420000}"/>
    <cellStyle name="SAPBEXundefined 4 2 3 2 2" xfId="19401" xr:uid="{00000000-0005-0000-0000-00007E420000}"/>
    <cellStyle name="SAPBEXundefined 4 2 3 3" xfId="19400" xr:uid="{00000000-0005-0000-0000-00007F420000}"/>
    <cellStyle name="SAPBEXundefined 4 2 4" xfId="10633" xr:uid="{00000000-0005-0000-0000-000080420000}"/>
    <cellStyle name="SAPBEXundefined 4 2 4 2" xfId="10634" xr:uid="{00000000-0005-0000-0000-000081420000}"/>
    <cellStyle name="SAPBEXundefined 4 2 4 2 2" xfId="19403" xr:uid="{00000000-0005-0000-0000-000082420000}"/>
    <cellStyle name="SAPBEXundefined 4 2 4 3" xfId="19402" xr:uid="{00000000-0005-0000-0000-000083420000}"/>
    <cellStyle name="SAPBEXundefined 4 2 5" xfId="10635" xr:uid="{00000000-0005-0000-0000-000084420000}"/>
    <cellStyle name="SAPBEXundefined 4 2 5 2" xfId="19404" xr:uid="{00000000-0005-0000-0000-000085420000}"/>
    <cellStyle name="SAPBEXundefined 4 2 6" xfId="19393" xr:uid="{00000000-0005-0000-0000-000086420000}"/>
    <cellStyle name="SAPBEXundefined 4 2_Trailing IFRS 15 Effekte" xfId="10636" xr:uid="{00000000-0005-0000-0000-000087420000}"/>
    <cellStyle name="SAPBEXundefined 4 3" xfId="10637" xr:uid="{00000000-0005-0000-0000-000088420000}"/>
    <cellStyle name="SAPBEXundefined 4 3 2" xfId="10638" xr:uid="{00000000-0005-0000-0000-000089420000}"/>
    <cellStyle name="SAPBEXundefined 4 3 2 2" xfId="10639" xr:uid="{00000000-0005-0000-0000-00008A420000}"/>
    <cellStyle name="SAPBEXundefined 4 3 2 2 2" xfId="19407" xr:uid="{00000000-0005-0000-0000-00008B420000}"/>
    <cellStyle name="SAPBEXundefined 4 3 2 3" xfId="19406" xr:uid="{00000000-0005-0000-0000-00008C420000}"/>
    <cellStyle name="SAPBEXundefined 4 3 3" xfId="10640" xr:uid="{00000000-0005-0000-0000-00008D420000}"/>
    <cellStyle name="SAPBEXundefined 4 3 3 2" xfId="10641" xr:uid="{00000000-0005-0000-0000-00008E420000}"/>
    <cellStyle name="SAPBEXundefined 4 3 3 2 2" xfId="19409" xr:uid="{00000000-0005-0000-0000-00008F420000}"/>
    <cellStyle name="SAPBEXundefined 4 3 3 3" xfId="19408" xr:uid="{00000000-0005-0000-0000-000090420000}"/>
    <cellStyle name="SAPBEXundefined 4 3 4" xfId="10642" xr:uid="{00000000-0005-0000-0000-000091420000}"/>
    <cellStyle name="SAPBEXundefined 4 3 4 2" xfId="19410" xr:uid="{00000000-0005-0000-0000-000092420000}"/>
    <cellStyle name="SAPBEXundefined 4 3 5" xfId="19405" xr:uid="{00000000-0005-0000-0000-000093420000}"/>
    <cellStyle name="SAPBEXundefined 4 3_Trailing IFRS 15 Effekte" xfId="10643" xr:uid="{00000000-0005-0000-0000-000094420000}"/>
    <cellStyle name="SAPBEXundefined 4 4" xfId="10644" xr:uid="{00000000-0005-0000-0000-000095420000}"/>
    <cellStyle name="SAPBEXundefined 4 4 2" xfId="10645" xr:uid="{00000000-0005-0000-0000-000096420000}"/>
    <cellStyle name="SAPBEXundefined 4 4 2 2" xfId="19412" xr:uid="{00000000-0005-0000-0000-000097420000}"/>
    <cellStyle name="SAPBEXundefined 4 4 3" xfId="19411" xr:uid="{00000000-0005-0000-0000-000098420000}"/>
    <cellStyle name="SAPBEXundefined 4 5" xfId="10646" xr:uid="{00000000-0005-0000-0000-000099420000}"/>
    <cellStyle name="SAPBEXundefined 4 5 2" xfId="10647" xr:uid="{00000000-0005-0000-0000-00009A420000}"/>
    <cellStyle name="SAPBEXundefined 4 5 2 2" xfId="19414" xr:uid="{00000000-0005-0000-0000-00009B420000}"/>
    <cellStyle name="SAPBEXundefined 4 5 3" xfId="19413" xr:uid="{00000000-0005-0000-0000-00009C420000}"/>
    <cellStyle name="SAPBEXundefined 4 6" xfId="10648" xr:uid="{00000000-0005-0000-0000-00009D420000}"/>
    <cellStyle name="SAPBEXundefined 4 6 2" xfId="19415" xr:uid="{00000000-0005-0000-0000-00009E420000}"/>
    <cellStyle name="SAPBEXundefined 4 7" xfId="19392" xr:uid="{00000000-0005-0000-0000-00009F420000}"/>
    <cellStyle name="SAPBEXundefined 4_Trailing IFRS 15 Effekte" xfId="10649" xr:uid="{00000000-0005-0000-0000-0000A0420000}"/>
    <cellStyle name="SAPBEXundefined 5" xfId="10650" xr:uid="{00000000-0005-0000-0000-0000A1420000}"/>
    <cellStyle name="SAPBEXundefined 5 2" xfId="10651" xr:uid="{00000000-0005-0000-0000-0000A2420000}"/>
    <cellStyle name="SAPBEXundefined 5 2 2" xfId="10652" xr:uid="{00000000-0005-0000-0000-0000A3420000}"/>
    <cellStyle name="SAPBEXundefined 5 2 2 2" xfId="10653" xr:uid="{00000000-0005-0000-0000-0000A4420000}"/>
    <cellStyle name="SAPBEXundefined 5 2 2 2 2" xfId="10654" xr:uid="{00000000-0005-0000-0000-0000A5420000}"/>
    <cellStyle name="SAPBEXundefined 5 2 2 2 2 2" xfId="19420" xr:uid="{00000000-0005-0000-0000-0000A6420000}"/>
    <cellStyle name="SAPBEXundefined 5 2 2 2 3" xfId="19419" xr:uid="{00000000-0005-0000-0000-0000A7420000}"/>
    <cellStyle name="SAPBEXundefined 5 2 2 3" xfId="10655" xr:uid="{00000000-0005-0000-0000-0000A8420000}"/>
    <cellStyle name="SAPBEXundefined 5 2 2 3 2" xfId="19421" xr:uid="{00000000-0005-0000-0000-0000A9420000}"/>
    <cellStyle name="SAPBEXundefined 5 2 2 4" xfId="19418" xr:uid="{00000000-0005-0000-0000-0000AA420000}"/>
    <cellStyle name="SAPBEXundefined 5 2 3" xfId="10656" xr:uid="{00000000-0005-0000-0000-0000AB420000}"/>
    <cellStyle name="SAPBEXundefined 5 2 3 2" xfId="10657" xr:uid="{00000000-0005-0000-0000-0000AC420000}"/>
    <cellStyle name="SAPBEXundefined 5 2 3 2 2" xfId="19423" xr:uid="{00000000-0005-0000-0000-0000AD420000}"/>
    <cellStyle name="SAPBEXundefined 5 2 3 3" xfId="19422" xr:uid="{00000000-0005-0000-0000-0000AE420000}"/>
    <cellStyle name="SAPBEXundefined 5 2 4" xfId="10658" xr:uid="{00000000-0005-0000-0000-0000AF420000}"/>
    <cellStyle name="SAPBEXundefined 5 2 4 2" xfId="19424" xr:uid="{00000000-0005-0000-0000-0000B0420000}"/>
    <cellStyle name="SAPBEXundefined 5 2 5" xfId="19417" xr:uid="{00000000-0005-0000-0000-0000B1420000}"/>
    <cellStyle name="SAPBEXundefined 5 2_Trailing IFRS 15 Effekte" xfId="10659" xr:uid="{00000000-0005-0000-0000-0000B2420000}"/>
    <cellStyle name="SAPBEXundefined 5 3" xfId="10660" xr:uid="{00000000-0005-0000-0000-0000B3420000}"/>
    <cellStyle name="SAPBEXundefined 5 3 2" xfId="10661" xr:uid="{00000000-0005-0000-0000-0000B4420000}"/>
    <cellStyle name="SAPBEXundefined 5 3 2 2" xfId="10662" xr:uid="{00000000-0005-0000-0000-0000B5420000}"/>
    <cellStyle name="SAPBEXundefined 5 3 2 2 2" xfId="19427" xr:uid="{00000000-0005-0000-0000-0000B6420000}"/>
    <cellStyle name="SAPBEXundefined 5 3 2 3" xfId="19426" xr:uid="{00000000-0005-0000-0000-0000B7420000}"/>
    <cellStyle name="SAPBEXundefined 5 3 3" xfId="10663" xr:uid="{00000000-0005-0000-0000-0000B8420000}"/>
    <cellStyle name="SAPBEXundefined 5 3 3 2" xfId="19428" xr:uid="{00000000-0005-0000-0000-0000B9420000}"/>
    <cellStyle name="SAPBEXundefined 5 3 4" xfId="19425" xr:uid="{00000000-0005-0000-0000-0000BA420000}"/>
    <cellStyle name="SAPBEXundefined 5 4" xfId="10664" xr:uid="{00000000-0005-0000-0000-0000BB420000}"/>
    <cellStyle name="SAPBEXundefined 5 4 2" xfId="10665" xr:uid="{00000000-0005-0000-0000-0000BC420000}"/>
    <cellStyle name="SAPBEXundefined 5 4 2 2" xfId="19430" xr:uid="{00000000-0005-0000-0000-0000BD420000}"/>
    <cellStyle name="SAPBEXundefined 5 4 3" xfId="19429" xr:uid="{00000000-0005-0000-0000-0000BE420000}"/>
    <cellStyle name="SAPBEXundefined 5 5" xfId="10666" xr:uid="{00000000-0005-0000-0000-0000BF420000}"/>
    <cellStyle name="SAPBEXundefined 5 5 2" xfId="19431" xr:uid="{00000000-0005-0000-0000-0000C0420000}"/>
    <cellStyle name="SAPBEXundefined 5 6" xfId="19416" xr:uid="{00000000-0005-0000-0000-0000C1420000}"/>
    <cellStyle name="SAPBEXundefined 5_Trailing IFRS 15 Effekte" xfId="10667" xr:uid="{00000000-0005-0000-0000-0000C2420000}"/>
    <cellStyle name="SAPBEXundefined 6" xfId="10668" xr:uid="{00000000-0005-0000-0000-0000C3420000}"/>
    <cellStyle name="SAPBEXundefined 6 2" xfId="10669" xr:uid="{00000000-0005-0000-0000-0000C4420000}"/>
    <cellStyle name="SAPBEXundefined 6 2 2" xfId="10670" xr:uid="{00000000-0005-0000-0000-0000C5420000}"/>
    <cellStyle name="SAPBEXundefined 6 2 2 2" xfId="10671" xr:uid="{00000000-0005-0000-0000-0000C6420000}"/>
    <cellStyle name="SAPBEXundefined 6 2 2 2 2" xfId="19435" xr:uid="{00000000-0005-0000-0000-0000C7420000}"/>
    <cellStyle name="SAPBEXundefined 6 2 2 3" xfId="19434" xr:uid="{00000000-0005-0000-0000-0000C8420000}"/>
    <cellStyle name="SAPBEXundefined 6 2 3" xfId="10672" xr:uid="{00000000-0005-0000-0000-0000C9420000}"/>
    <cellStyle name="SAPBEXundefined 6 2 3 2" xfId="10673" xr:uid="{00000000-0005-0000-0000-0000CA420000}"/>
    <cellStyle name="SAPBEXundefined 6 2 3 2 2" xfId="19437" xr:uid="{00000000-0005-0000-0000-0000CB420000}"/>
    <cellStyle name="SAPBEXundefined 6 2 3 3" xfId="19436" xr:uid="{00000000-0005-0000-0000-0000CC420000}"/>
    <cellStyle name="SAPBEXundefined 6 2 4" xfId="10674" xr:uid="{00000000-0005-0000-0000-0000CD420000}"/>
    <cellStyle name="SAPBEXundefined 6 2 4 2" xfId="19438" xr:uid="{00000000-0005-0000-0000-0000CE420000}"/>
    <cellStyle name="SAPBEXundefined 6 2 5" xfId="19433" xr:uid="{00000000-0005-0000-0000-0000CF420000}"/>
    <cellStyle name="SAPBEXundefined 6 2_Trailing IFRS 15 Effekte" xfId="10675" xr:uid="{00000000-0005-0000-0000-0000D0420000}"/>
    <cellStyle name="SAPBEXundefined 6 3" xfId="10676" xr:uid="{00000000-0005-0000-0000-0000D1420000}"/>
    <cellStyle name="SAPBEXundefined 6 3 2" xfId="10677" xr:uid="{00000000-0005-0000-0000-0000D2420000}"/>
    <cellStyle name="SAPBEXundefined 6 3 2 2" xfId="19440" xr:uid="{00000000-0005-0000-0000-0000D3420000}"/>
    <cellStyle name="SAPBEXundefined 6 3 3" xfId="19439" xr:uid="{00000000-0005-0000-0000-0000D4420000}"/>
    <cellStyle name="SAPBEXundefined 6 4" xfId="10678" xr:uid="{00000000-0005-0000-0000-0000D5420000}"/>
    <cellStyle name="SAPBEXundefined 6 4 2" xfId="10679" xr:uid="{00000000-0005-0000-0000-0000D6420000}"/>
    <cellStyle name="SAPBEXundefined 6 4 2 2" xfId="19442" xr:uid="{00000000-0005-0000-0000-0000D7420000}"/>
    <cellStyle name="SAPBEXundefined 6 4 3" xfId="19441" xr:uid="{00000000-0005-0000-0000-0000D8420000}"/>
    <cellStyle name="SAPBEXundefined 6 5" xfId="10680" xr:uid="{00000000-0005-0000-0000-0000D9420000}"/>
    <cellStyle name="SAPBEXundefined 6 5 2" xfId="19443" xr:uid="{00000000-0005-0000-0000-0000DA420000}"/>
    <cellStyle name="SAPBEXundefined 6 6" xfId="19432" xr:uid="{00000000-0005-0000-0000-0000DB420000}"/>
    <cellStyle name="SAPBEXundefined 6_Trailing IFRS 15 Effekte" xfId="10681" xr:uid="{00000000-0005-0000-0000-0000DC420000}"/>
    <cellStyle name="SAPBEXundefined 7" xfId="10682" xr:uid="{00000000-0005-0000-0000-0000DD420000}"/>
    <cellStyle name="SAPBEXundefined 7 2" xfId="19444" xr:uid="{00000000-0005-0000-0000-0000DE420000}"/>
    <cellStyle name="SAPBEXundefined 8" xfId="10683" xr:uid="{00000000-0005-0000-0000-0000DF420000}"/>
    <cellStyle name="SAPBEXundefined 8 2" xfId="19445" xr:uid="{00000000-0005-0000-0000-0000E0420000}"/>
    <cellStyle name="SAPBEXundefined_YtD_Entwicklung_Source_Systeme" xfId="10506" xr:uid="{00000000-0005-0000-0000-0000E1420000}"/>
    <cellStyle name="SAPBorder" xfId="123" xr:uid="{00000000-0005-0000-0000-0000E2420000}"/>
    <cellStyle name="SAPDataCell" xfId="105" xr:uid="{00000000-0005-0000-0000-0000E3420000}"/>
    <cellStyle name="SAPDataRemoved" xfId="124" xr:uid="{00000000-0005-0000-0000-0000E4420000}"/>
    <cellStyle name="SAPDataTotalCell" xfId="106" xr:uid="{00000000-0005-0000-0000-0000E5420000}"/>
    <cellStyle name="SAPDimensionCell" xfId="104" xr:uid="{00000000-0005-0000-0000-0000E6420000}"/>
    <cellStyle name="SAPEditableDataCell" xfId="108" xr:uid="{00000000-0005-0000-0000-0000E7420000}"/>
    <cellStyle name="SAPEditableDataTotalCell" xfId="111" xr:uid="{00000000-0005-0000-0000-0000E8420000}"/>
    <cellStyle name="SAPEmphasized" xfId="132" xr:uid="{00000000-0005-0000-0000-0000E9420000}"/>
    <cellStyle name="SAPEmphasizedEditableDataCell" xfId="134" xr:uid="{00000000-0005-0000-0000-0000EA420000}"/>
    <cellStyle name="SAPEmphasizedEditableDataTotalCell" xfId="135" xr:uid="{00000000-0005-0000-0000-0000EB420000}"/>
    <cellStyle name="SAPEmphasizedLockedDataCell" xfId="138" xr:uid="{00000000-0005-0000-0000-0000EC420000}"/>
    <cellStyle name="SAPEmphasizedLockedDataTotalCell" xfId="139" xr:uid="{00000000-0005-0000-0000-0000ED420000}"/>
    <cellStyle name="SAPEmphasizedReadonlyDataCell" xfId="136" xr:uid="{00000000-0005-0000-0000-0000EE420000}"/>
    <cellStyle name="SAPEmphasizedReadonlyDataTotalCell" xfId="137" xr:uid="{00000000-0005-0000-0000-0000EF420000}"/>
    <cellStyle name="SAPEmphasizedTotal" xfId="133" xr:uid="{00000000-0005-0000-0000-0000F0420000}"/>
    <cellStyle name="SAPError" xfId="125" xr:uid="{00000000-0005-0000-0000-0000F1420000}"/>
    <cellStyle name="SAPExceptionLevel1" xfId="114" xr:uid="{00000000-0005-0000-0000-0000F2420000}"/>
    <cellStyle name="SAPExceptionLevel2" xfId="115" xr:uid="{00000000-0005-0000-0000-0000F3420000}"/>
    <cellStyle name="SAPExceptionLevel3" xfId="116" xr:uid="{00000000-0005-0000-0000-0000F4420000}"/>
    <cellStyle name="SAPExceptionLevel4" xfId="117" xr:uid="{00000000-0005-0000-0000-0000F5420000}"/>
    <cellStyle name="SAPExceptionLevel5" xfId="118" xr:uid="{00000000-0005-0000-0000-0000F6420000}"/>
    <cellStyle name="SAPExceptionLevel6" xfId="119" xr:uid="{00000000-0005-0000-0000-0000F7420000}"/>
    <cellStyle name="SAPExceptionLevel7" xfId="120" xr:uid="{00000000-0005-0000-0000-0000F8420000}"/>
    <cellStyle name="SAPExceptionLevel8" xfId="121" xr:uid="{00000000-0005-0000-0000-0000F9420000}"/>
    <cellStyle name="SAPExceptionLevel9" xfId="122" xr:uid="{00000000-0005-0000-0000-0000FA420000}"/>
    <cellStyle name="SAPFormula" xfId="140" xr:uid="{00000000-0005-0000-0000-0000FB420000}"/>
    <cellStyle name="SAPGroupingFillCell" xfId="107" xr:uid="{00000000-0005-0000-0000-0000FC420000}"/>
    <cellStyle name="SAPHierarchyCell0" xfId="129" xr:uid="{00000000-0005-0000-0000-0000FD420000}"/>
    <cellStyle name="SAPHierarchyCell1" xfId="130" xr:uid="{00000000-0005-0000-0000-0000FE420000}"/>
    <cellStyle name="SAPHierarchyCell2" xfId="131" xr:uid="{00000000-0005-0000-0000-0000FF420000}"/>
    <cellStyle name="SAPHierarchyCell3" xfId="3" xr:uid="{00000000-0005-0000-0000-000000430000}"/>
    <cellStyle name="SAPHierarchyCell4" xfId="2" xr:uid="{00000000-0005-0000-0000-000001430000}"/>
    <cellStyle name="SAPLockedDataCell" xfId="110" xr:uid="{00000000-0005-0000-0000-000002430000}"/>
    <cellStyle name="SAPLockedDataTotalCell" xfId="113" xr:uid="{00000000-0005-0000-0000-000003430000}"/>
    <cellStyle name="SAPMemberCell" xfId="127" xr:uid="{00000000-0005-0000-0000-000004430000}"/>
    <cellStyle name="SAPMemberTotalCell" xfId="128" xr:uid="{00000000-0005-0000-0000-000005430000}"/>
    <cellStyle name="SAPMessageText" xfId="126" xr:uid="{00000000-0005-0000-0000-000006430000}"/>
    <cellStyle name="SAPReadonlyDataCell" xfId="109" xr:uid="{00000000-0005-0000-0000-000007430000}"/>
    <cellStyle name="SAPReadonlyDataTotalCell" xfId="112" xr:uid="{00000000-0005-0000-0000-000008430000}"/>
    <cellStyle name="Schlecht 10" xfId="10684" xr:uid="{00000000-0005-0000-0000-000009430000}"/>
    <cellStyle name="Schlecht 10 2" xfId="19446" xr:uid="{00000000-0005-0000-0000-00000A430000}"/>
    <cellStyle name="Schlecht 11" xfId="12854" xr:uid="{00000000-0005-0000-0000-00000B430000}"/>
    <cellStyle name="Schlecht 12" xfId="172" xr:uid="{00000000-0005-0000-0000-00000C430000}"/>
    <cellStyle name="Schlecht 13" xfId="41" xr:uid="{00000000-0005-0000-0000-00000D430000}"/>
    <cellStyle name="Schlecht 2" xfId="238" xr:uid="{00000000-0005-0000-0000-00000E430000}"/>
    <cellStyle name="Schlecht 2 10" xfId="10686" xr:uid="{00000000-0005-0000-0000-00000F430000}"/>
    <cellStyle name="Schlecht 2 10 2" xfId="19447" xr:uid="{00000000-0005-0000-0000-000010430000}"/>
    <cellStyle name="Schlecht 2 11" xfId="12958" xr:uid="{00000000-0005-0000-0000-000011430000}"/>
    <cellStyle name="Schlecht 2 2" xfId="10687" xr:uid="{00000000-0005-0000-0000-000012430000}"/>
    <cellStyle name="Schlecht 2 2 2" xfId="10688" xr:uid="{00000000-0005-0000-0000-000013430000}"/>
    <cellStyle name="Schlecht 2 2 2 2" xfId="19449" xr:uid="{00000000-0005-0000-0000-000014430000}"/>
    <cellStyle name="Schlecht 2 2 3" xfId="10689" xr:uid="{00000000-0005-0000-0000-000015430000}"/>
    <cellStyle name="Schlecht 2 2 3 2" xfId="19450" xr:uid="{00000000-0005-0000-0000-000016430000}"/>
    <cellStyle name="Schlecht 2 2 4" xfId="10690" xr:uid="{00000000-0005-0000-0000-000017430000}"/>
    <cellStyle name="Schlecht 2 2 4 2" xfId="19451" xr:uid="{00000000-0005-0000-0000-000018430000}"/>
    <cellStyle name="Schlecht 2 2 5" xfId="13114" xr:uid="{00000000-0005-0000-0000-000019430000}"/>
    <cellStyle name="Schlecht 2 2 6" xfId="19448" xr:uid="{00000000-0005-0000-0000-00001A430000}"/>
    <cellStyle name="Schlecht 2 3" xfId="10691" xr:uid="{00000000-0005-0000-0000-00001B430000}"/>
    <cellStyle name="Schlecht 2 3 2" xfId="10692" xr:uid="{00000000-0005-0000-0000-00001C430000}"/>
    <cellStyle name="Schlecht 2 3 2 2" xfId="19453" xr:uid="{00000000-0005-0000-0000-00001D430000}"/>
    <cellStyle name="Schlecht 2 3 3" xfId="10693" xr:uid="{00000000-0005-0000-0000-00001E430000}"/>
    <cellStyle name="Schlecht 2 3 3 2" xfId="19454" xr:uid="{00000000-0005-0000-0000-00001F430000}"/>
    <cellStyle name="Schlecht 2 3 4" xfId="10694" xr:uid="{00000000-0005-0000-0000-000020430000}"/>
    <cellStyle name="Schlecht 2 3 4 2" xfId="19455" xr:uid="{00000000-0005-0000-0000-000021430000}"/>
    <cellStyle name="Schlecht 2 3 5" xfId="13075" xr:uid="{00000000-0005-0000-0000-000022430000}"/>
    <cellStyle name="Schlecht 2 3 6" xfId="19452" xr:uid="{00000000-0005-0000-0000-000023430000}"/>
    <cellStyle name="Schlecht 2 4" xfId="10695" xr:uid="{00000000-0005-0000-0000-000024430000}"/>
    <cellStyle name="Schlecht 2 4 2" xfId="10696" xr:uid="{00000000-0005-0000-0000-000025430000}"/>
    <cellStyle name="Schlecht 2 4 2 2" xfId="19457" xr:uid="{00000000-0005-0000-0000-000026430000}"/>
    <cellStyle name="Schlecht 2 4 3" xfId="10697" xr:uid="{00000000-0005-0000-0000-000027430000}"/>
    <cellStyle name="Schlecht 2 4 3 2" xfId="19458" xr:uid="{00000000-0005-0000-0000-000028430000}"/>
    <cellStyle name="Schlecht 2 4 4" xfId="19456" xr:uid="{00000000-0005-0000-0000-000029430000}"/>
    <cellStyle name="Schlecht 2 5" xfId="10698" xr:uid="{00000000-0005-0000-0000-00002A430000}"/>
    <cellStyle name="Schlecht 2 5 2" xfId="19459" xr:uid="{00000000-0005-0000-0000-00002B430000}"/>
    <cellStyle name="Schlecht 2 6" xfId="10699" xr:uid="{00000000-0005-0000-0000-00002C430000}"/>
    <cellStyle name="Schlecht 2 6 2" xfId="19460" xr:uid="{00000000-0005-0000-0000-00002D430000}"/>
    <cellStyle name="Schlecht 2 7" xfId="10700" xr:uid="{00000000-0005-0000-0000-00002E430000}"/>
    <cellStyle name="Schlecht 2 7 2" xfId="19461" xr:uid="{00000000-0005-0000-0000-00002F430000}"/>
    <cellStyle name="Schlecht 2 8" xfId="10701" xr:uid="{00000000-0005-0000-0000-000030430000}"/>
    <cellStyle name="Schlecht 2 8 2" xfId="19462" xr:uid="{00000000-0005-0000-0000-000031430000}"/>
    <cellStyle name="Schlecht 2 9" xfId="10702" xr:uid="{00000000-0005-0000-0000-000032430000}"/>
    <cellStyle name="Schlecht 2 9 2" xfId="19463" xr:uid="{00000000-0005-0000-0000-000033430000}"/>
    <cellStyle name="Schlecht 2_YtD_Entwicklung_Source_Systeme" xfId="10685" xr:uid="{00000000-0005-0000-0000-000034430000}"/>
    <cellStyle name="Schlecht 3" xfId="10703" xr:uid="{00000000-0005-0000-0000-000035430000}"/>
    <cellStyle name="Schlecht 3 2" xfId="10704" xr:uid="{00000000-0005-0000-0000-000036430000}"/>
    <cellStyle name="Schlecht 3 2 2" xfId="19465" xr:uid="{00000000-0005-0000-0000-000037430000}"/>
    <cellStyle name="Schlecht 3 3" xfId="10705" xr:uid="{00000000-0005-0000-0000-000038430000}"/>
    <cellStyle name="Schlecht 3 3 2" xfId="19466" xr:uid="{00000000-0005-0000-0000-000039430000}"/>
    <cellStyle name="Schlecht 3 4" xfId="12897" xr:uid="{00000000-0005-0000-0000-00003A430000}"/>
    <cellStyle name="Schlecht 3 5" xfId="19464" xr:uid="{00000000-0005-0000-0000-00003B430000}"/>
    <cellStyle name="Schlecht 4" xfId="10706" xr:uid="{00000000-0005-0000-0000-00003C430000}"/>
    <cellStyle name="Schlecht 4 2" xfId="10707" xr:uid="{00000000-0005-0000-0000-00003D430000}"/>
    <cellStyle name="Schlecht 4 2 2" xfId="19468" xr:uid="{00000000-0005-0000-0000-00003E430000}"/>
    <cellStyle name="Schlecht 4 3" xfId="19467" xr:uid="{00000000-0005-0000-0000-00003F430000}"/>
    <cellStyle name="Schlecht 5" xfId="10708" xr:uid="{00000000-0005-0000-0000-000040430000}"/>
    <cellStyle name="Schlecht 5 2" xfId="19469" xr:uid="{00000000-0005-0000-0000-000041430000}"/>
    <cellStyle name="Schlecht 6" xfId="10709" xr:uid="{00000000-0005-0000-0000-000042430000}"/>
    <cellStyle name="Schlecht 6 2" xfId="19470" xr:uid="{00000000-0005-0000-0000-000043430000}"/>
    <cellStyle name="Schlecht 7" xfId="10710" xr:uid="{00000000-0005-0000-0000-000044430000}"/>
    <cellStyle name="Schlecht 7 2" xfId="19471" xr:uid="{00000000-0005-0000-0000-000045430000}"/>
    <cellStyle name="Schlecht 8" xfId="10711" xr:uid="{00000000-0005-0000-0000-000046430000}"/>
    <cellStyle name="Schlecht 8 2" xfId="19472" xr:uid="{00000000-0005-0000-0000-000047430000}"/>
    <cellStyle name="Schlecht 9" xfId="10712" xr:uid="{00000000-0005-0000-0000-000048430000}"/>
    <cellStyle name="Schlecht 9 2" xfId="19473" xr:uid="{00000000-0005-0000-0000-000049430000}"/>
    <cellStyle name="Sheet Title" xfId="98" xr:uid="{00000000-0005-0000-0000-00004A430000}"/>
    <cellStyle name="Sheet Title 10" xfId="10714" xr:uid="{00000000-0005-0000-0000-00004B430000}"/>
    <cellStyle name="Sheet Title 10 2" xfId="19474" xr:uid="{00000000-0005-0000-0000-00004C430000}"/>
    <cellStyle name="Sheet Title 11" xfId="10715" xr:uid="{00000000-0005-0000-0000-00004D430000}"/>
    <cellStyle name="Sheet Title 11 2" xfId="19475" xr:uid="{00000000-0005-0000-0000-00004E430000}"/>
    <cellStyle name="Sheet Title 12" xfId="12888" xr:uid="{00000000-0005-0000-0000-00004F430000}"/>
    <cellStyle name="Sheet Title 13" xfId="213" xr:uid="{00000000-0005-0000-0000-000050430000}"/>
    <cellStyle name="Sheet Title 2" xfId="10716" xr:uid="{00000000-0005-0000-0000-000051430000}"/>
    <cellStyle name="Sheet Title 2 2" xfId="10717" xr:uid="{00000000-0005-0000-0000-000052430000}"/>
    <cellStyle name="Sheet Title 2 2 2" xfId="19477" xr:uid="{00000000-0005-0000-0000-000053430000}"/>
    <cellStyle name="Sheet Title 2 3" xfId="10718" xr:uid="{00000000-0005-0000-0000-000054430000}"/>
    <cellStyle name="Sheet Title 2 3 2" xfId="19478" xr:uid="{00000000-0005-0000-0000-000055430000}"/>
    <cellStyle name="Sheet Title 2 4" xfId="12998" xr:uid="{00000000-0005-0000-0000-000056430000}"/>
    <cellStyle name="Sheet Title 2 5" xfId="19476" xr:uid="{00000000-0005-0000-0000-000057430000}"/>
    <cellStyle name="Sheet Title 3" xfId="10719" xr:uid="{00000000-0005-0000-0000-000058430000}"/>
    <cellStyle name="Sheet Title 3 2" xfId="10720" xr:uid="{00000000-0005-0000-0000-000059430000}"/>
    <cellStyle name="Sheet Title 3 2 2" xfId="19480" xr:uid="{00000000-0005-0000-0000-00005A430000}"/>
    <cellStyle name="Sheet Title 3 3" xfId="19479" xr:uid="{00000000-0005-0000-0000-00005B430000}"/>
    <cellStyle name="Sheet Title 4" xfId="10721" xr:uid="{00000000-0005-0000-0000-00005C430000}"/>
    <cellStyle name="Sheet Title 4 2" xfId="10722" xr:uid="{00000000-0005-0000-0000-00005D430000}"/>
    <cellStyle name="Sheet Title 4 2 2" xfId="19482" xr:uid="{00000000-0005-0000-0000-00005E430000}"/>
    <cellStyle name="Sheet Title 4 3" xfId="19481" xr:uid="{00000000-0005-0000-0000-00005F430000}"/>
    <cellStyle name="Sheet Title 5" xfId="10723" xr:uid="{00000000-0005-0000-0000-000060430000}"/>
    <cellStyle name="Sheet Title 5 2" xfId="19483" xr:uid="{00000000-0005-0000-0000-000061430000}"/>
    <cellStyle name="Sheet Title 6" xfId="10724" xr:uid="{00000000-0005-0000-0000-000062430000}"/>
    <cellStyle name="Sheet Title 6 2" xfId="19484" xr:uid="{00000000-0005-0000-0000-000063430000}"/>
    <cellStyle name="Sheet Title 7" xfId="10725" xr:uid="{00000000-0005-0000-0000-000064430000}"/>
    <cellStyle name="Sheet Title 7 2" xfId="19485" xr:uid="{00000000-0005-0000-0000-000065430000}"/>
    <cellStyle name="Sheet Title 8" xfId="10726" xr:uid="{00000000-0005-0000-0000-000066430000}"/>
    <cellStyle name="Sheet Title 8 2" xfId="19486" xr:uid="{00000000-0005-0000-0000-000067430000}"/>
    <cellStyle name="Sheet Title 9" xfId="10727" xr:uid="{00000000-0005-0000-0000-000068430000}"/>
    <cellStyle name="Sheet Title 9 2" xfId="19487" xr:uid="{00000000-0005-0000-0000-000069430000}"/>
    <cellStyle name="Sheet Title_YtD_Entwicklung_Source_Systeme" xfId="10713" xr:uid="{00000000-0005-0000-0000-00006A430000}"/>
    <cellStyle name="Standard 10" xfId="9" xr:uid="{00000000-0005-0000-0000-00006C430000}"/>
    <cellStyle name="Standard 10 10" xfId="10729" xr:uid="{00000000-0005-0000-0000-00006D430000}"/>
    <cellStyle name="Standard 10 10 2" xfId="19489" xr:uid="{00000000-0005-0000-0000-00006E430000}"/>
    <cellStyle name="Standard 10 11" xfId="13006" xr:uid="{00000000-0005-0000-0000-00006F430000}"/>
    <cellStyle name="Standard 10 11 2" xfId="21429" xr:uid="{00000000-0005-0000-0000-000070430000}"/>
    <cellStyle name="Standard 10 12" xfId="19488" xr:uid="{00000000-0005-0000-0000-000071430000}"/>
    <cellStyle name="Standard 10 13" xfId="10728" xr:uid="{00000000-0005-0000-0000-000072430000}"/>
    <cellStyle name="Standard 10 2" xfId="219" xr:uid="{00000000-0005-0000-0000-000073430000}"/>
    <cellStyle name="Standard 10 2 10" xfId="10730" xr:uid="{00000000-0005-0000-0000-000074430000}"/>
    <cellStyle name="Standard 10 2 10 2" xfId="19490" xr:uid="{00000000-0005-0000-0000-000075430000}"/>
    <cellStyle name="Standard 10 2 11" xfId="10731" xr:uid="{00000000-0005-0000-0000-000076430000}"/>
    <cellStyle name="Standard 10 2 11 2" xfId="19491" xr:uid="{00000000-0005-0000-0000-000077430000}"/>
    <cellStyle name="Standard 10 2 12" xfId="13038" xr:uid="{00000000-0005-0000-0000-000078430000}"/>
    <cellStyle name="Standard 10 2 12 2" xfId="21449" xr:uid="{00000000-0005-0000-0000-000079430000}"/>
    <cellStyle name="Standard 10 2 13" xfId="13181" xr:uid="{00000000-0005-0000-0000-00007A430000}"/>
    <cellStyle name="Standard 10 2 14" xfId="21526" xr:uid="{00000000-0005-0000-0000-00007B430000}"/>
    <cellStyle name="Standard 10 2 2" xfId="389" xr:uid="{00000000-0005-0000-0000-00007C430000}"/>
    <cellStyle name="Standard 10 2 2 10" xfId="13155" xr:uid="{00000000-0005-0000-0000-00007D430000}"/>
    <cellStyle name="Standard 10 2 2 10 2" xfId="21509" xr:uid="{00000000-0005-0000-0000-00007E430000}"/>
    <cellStyle name="Standard 10 2 2 11" xfId="13270" xr:uid="{00000000-0005-0000-0000-00007F430000}"/>
    <cellStyle name="Standard 10 2 2 2" xfId="10732" xr:uid="{00000000-0005-0000-0000-000080430000}"/>
    <cellStyle name="Standard 10 2 2 2 2" xfId="10733" xr:uid="{00000000-0005-0000-0000-000081430000}"/>
    <cellStyle name="Standard 10 2 2 2 2 2" xfId="10734" xr:uid="{00000000-0005-0000-0000-000082430000}"/>
    <cellStyle name="Standard 10 2 2 2 2 2 2" xfId="19494" xr:uid="{00000000-0005-0000-0000-000083430000}"/>
    <cellStyle name="Standard 10 2 2 2 2 3" xfId="19493" xr:uid="{00000000-0005-0000-0000-000084430000}"/>
    <cellStyle name="Standard 10 2 2 2 3" xfId="10735" xr:uid="{00000000-0005-0000-0000-000085430000}"/>
    <cellStyle name="Standard 10 2 2 2 3 2" xfId="10736" xr:uid="{00000000-0005-0000-0000-000086430000}"/>
    <cellStyle name="Standard 10 2 2 2 3 2 2" xfId="19496" xr:uid="{00000000-0005-0000-0000-000087430000}"/>
    <cellStyle name="Standard 10 2 2 2 3 3" xfId="19495" xr:uid="{00000000-0005-0000-0000-000088430000}"/>
    <cellStyle name="Standard 10 2 2 2 4" xfId="10737" xr:uid="{00000000-0005-0000-0000-000089430000}"/>
    <cellStyle name="Standard 10 2 2 2 4 2" xfId="19497" xr:uid="{00000000-0005-0000-0000-00008A430000}"/>
    <cellStyle name="Standard 10 2 2 2 5" xfId="10738" xr:uid="{00000000-0005-0000-0000-00008B430000}"/>
    <cellStyle name="Standard 10 2 2 2 5 2" xfId="19498" xr:uid="{00000000-0005-0000-0000-00008C430000}"/>
    <cellStyle name="Standard 10 2 2 2 6" xfId="10739" xr:uid="{00000000-0005-0000-0000-00008D430000}"/>
    <cellStyle name="Standard 10 2 2 2 6 2" xfId="19499" xr:uid="{00000000-0005-0000-0000-00008E430000}"/>
    <cellStyle name="Standard 10 2 2 2 7" xfId="10740" xr:uid="{00000000-0005-0000-0000-00008F430000}"/>
    <cellStyle name="Standard 10 2 2 2 7 2" xfId="19500" xr:uid="{00000000-0005-0000-0000-000090430000}"/>
    <cellStyle name="Standard 10 2 2 2 8" xfId="19492" xr:uid="{00000000-0005-0000-0000-000091430000}"/>
    <cellStyle name="Standard 10 2 2 2_Trailing IFRS 15 Effekte" xfId="10741" xr:uid="{00000000-0005-0000-0000-000092430000}"/>
    <cellStyle name="Standard 10 2 2 3" xfId="10742" xr:uid="{00000000-0005-0000-0000-000093430000}"/>
    <cellStyle name="Standard 10 2 2 3 2" xfId="10743" xr:uid="{00000000-0005-0000-0000-000094430000}"/>
    <cellStyle name="Standard 10 2 2 3 2 2" xfId="10744" xr:uid="{00000000-0005-0000-0000-000095430000}"/>
    <cellStyle name="Standard 10 2 2 3 2 2 2" xfId="19503" xr:uid="{00000000-0005-0000-0000-000096430000}"/>
    <cellStyle name="Standard 10 2 2 3 2 3" xfId="19502" xr:uid="{00000000-0005-0000-0000-000097430000}"/>
    <cellStyle name="Standard 10 2 2 3 3" xfId="10745" xr:uid="{00000000-0005-0000-0000-000098430000}"/>
    <cellStyle name="Standard 10 2 2 3 3 2" xfId="19504" xr:uid="{00000000-0005-0000-0000-000099430000}"/>
    <cellStyle name="Standard 10 2 2 3 4" xfId="19501" xr:uid="{00000000-0005-0000-0000-00009A430000}"/>
    <cellStyle name="Standard 10 2 2 4" xfId="10746" xr:uid="{00000000-0005-0000-0000-00009B430000}"/>
    <cellStyle name="Standard 10 2 2 4 2" xfId="10747" xr:uid="{00000000-0005-0000-0000-00009C430000}"/>
    <cellStyle name="Standard 10 2 2 4 2 2" xfId="19506" xr:uid="{00000000-0005-0000-0000-00009D430000}"/>
    <cellStyle name="Standard 10 2 2 4 3" xfId="19505" xr:uid="{00000000-0005-0000-0000-00009E430000}"/>
    <cellStyle name="Standard 10 2 2 5" xfId="10748" xr:uid="{00000000-0005-0000-0000-00009F430000}"/>
    <cellStyle name="Standard 10 2 2 5 2" xfId="19507" xr:uid="{00000000-0005-0000-0000-0000A0430000}"/>
    <cellStyle name="Standard 10 2 2 6" xfId="10749" xr:uid="{00000000-0005-0000-0000-0000A1430000}"/>
    <cellStyle name="Standard 10 2 2 6 2" xfId="19508" xr:uid="{00000000-0005-0000-0000-0000A2430000}"/>
    <cellStyle name="Standard 10 2 2 7" xfId="10750" xr:uid="{00000000-0005-0000-0000-0000A3430000}"/>
    <cellStyle name="Standard 10 2 2 7 2" xfId="19509" xr:uid="{00000000-0005-0000-0000-0000A4430000}"/>
    <cellStyle name="Standard 10 2 2 8" xfId="10751" xr:uid="{00000000-0005-0000-0000-0000A5430000}"/>
    <cellStyle name="Standard 10 2 2 8 2" xfId="19510" xr:uid="{00000000-0005-0000-0000-0000A6430000}"/>
    <cellStyle name="Standard 10 2 2 9" xfId="10752" xr:uid="{00000000-0005-0000-0000-0000A7430000}"/>
    <cellStyle name="Standard 10 2 2 9 2" xfId="19511" xr:uid="{00000000-0005-0000-0000-0000A8430000}"/>
    <cellStyle name="Standard 10 2 2_Trailing IFRS 15 Effekte" xfId="10753" xr:uid="{00000000-0005-0000-0000-0000A9430000}"/>
    <cellStyle name="Standard 10 2 3" xfId="10754" xr:uid="{00000000-0005-0000-0000-0000AA430000}"/>
    <cellStyle name="Standard 10 2 3 10" xfId="19512" xr:uid="{00000000-0005-0000-0000-0000AB430000}"/>
    <cellStyle name="Standard 10 2 3 2" xfId="10755" xr:uid="{00000000-0005-0000-0000-0000AC430000}"/>
    <cellStyle name="Standard 10 2 3 2 2" xfId="10756" xr:uid="{00000000-0005-0000-0000-0000AD430000}"/>
    <cellStyle name="Standard 10 2 3 2 2 2" xfId="10757" xr:uid="{00000000-0005-0000-0000-0000AE430000}"/>
    <cellStyle name="Standard 10 2 3 2 2 2 2" xfId="19515" xr:uid="{00000000-0005-0000-0000-0000AF430000}"/>
    <cellStyle name="Standard 10 2 3 2 2 3" xfId="19514" xr:uid="{00000000-0005-0000-0000-0000B0430000}"/>
    <cellStyle name="Standard 10 2 3 2 3" xfId="10758" xr:uid="{00000000-0005-0000-0000-0000B1430000}"/>
    <cellStyle name="Standard 10 2 3 2 3 2" xfId="10759" xr:uid="{00000000-0005-0000-0000-0000B2430000}"/>
    <cellStyle name="Standard 10 2 3 2 3 2 2" xfId="19517" xr:uid="{00000000-0005-0000-0000-0000B3430000}"/>
    <cellStyle name="Standard 10 2 3 2 3 3" xfId="19516" xr:uid="{00000000-0005-0000-0000-0000B4430000}"/>
    <cellStyle name="Standard 10 2 3 2 4" xfId="10760" xr:uid="{00000000-0005-0000-0000-0000B5430000}"/>
    <cellStyle name="Standard 10 2 3 2 4 2" xfId="19518" xr:uid="{00000000-0005-0000-0000-0000B6430000}"/>
    <cellStyle name="Standard 10 2 3 2 5" xfId="19513" xr:uid="{00000000-0005-0000-0000-0000B7430000}"/>
    <cellStyle name="Standard 10 2 3 2_Trailing IFRS 15 Effekte" xfId="10761" xr:uid="{00000000-0005-0000-0000-0000B8430000}"/>
    <cellStyle name="Standard 10 2 3 3" xfId="10762" xr:uid="{00000000-0005-0000-0000-0000B9430000}"/>
    <cellStyle name="Standard 10 2 3 3 2" xfId="10763" xr:uid="{00000000-0005-0000-0000-0000BA430000}"/>
    <cellStyle name="Standard 10 2 3 3 2 2" xfId="19520" xr:uid="{00000000-0005-0000-0000-0000BB430000}"/>
    <cellStyle name="Standard 10 2 3 3 3" xfId="19519" xr:uid="{00000000-0005-0000-0000-0000BC430000}"/>
    <cellStyle name="Standard 10 2 3 4" xfId="10764" xr:uid="{00000000-0005-0000-0000-0000BD430000}"/>
    <cellStyle name="Standard 10 2 3 4 2" xfId="10765" xr:uid="{00000000-0005-0000-0000-0000BE430000}"/>
    <cellStyle name="Standard 10 2 3 4 2 2" xfId="19522" xr:uid="{00000000-0005-0000-0000-0000BF430000}"/>
    <cellStyle name="Standard 10 2 3 4 3" xfId="19521" xr:uid="{00000000-0005-0000-0000-0000C0430000}"/>
    <cellStyle name="Standard 10 2 3 5" xfId="10766" xr:uid="{00000000-0005-0000-0000-0000C1430000}"/>
    <cellStyle name="Standard 10 2 3 5 2" xfId="19523" xr:uid="{00000000-0005-0000-0000-0000C2430000}"/>
    <cellStyle name="Standard 10 2 3 6" xfId="10767" xr:uid="{00000000-0005-0000-0000-0000C3430000}"/>
    <cellStyle name="Standard 10 2 3 6 2" xfId="19524" xr:uid="{00000000-0005-0000-0000-0000C4430000}"/>
    <cellStyle name="Standard 10 2 3 7" xfId="10768" xr:uid="{00000000-0005-0000-0000-0000C5430000}"/>
    <cellStyle name="Standard 10 2 3 7 2" xfId="19525" xr:uid="{00000000-0005-0000-0000-0000C6430000}"/>
    <cellStyle name="Standard 10 2 3 8" xfId="10769" xr:uid="{00000000-0005-0000-0000-0000C7430000}"/>
    <cellStyle name="Standard 10 2 3 8 2" xfId="19526" xr:uid="{00000000-0005-0000-0000-0000C8430000}"/>
    <cellStyle name="Standard 10 2 3 9" xfId="13057" xr:uid="{00000000-0005-0000-0000-0000C9430000}"/>
    <cellStyle name="Standard 10 2 3 9 2" xfId="21462" xr:uid="{00000000-0005-0000-0000-0000CA430000}"/>
    <cellStyle name="Standard 10 2 3_Trailing IFRS 15 Effekte" xfId="10770" xr:uid="{00000000-0005-0000-0000-0000CB430000}"/>
    <cellStyle name="Standard 10 2 4" xfId="10771" xr:uid="{00000000-0005-0000-0000-0000CC430000}"/>
    <cellStyle name="Standard 10 2 4 2" xfId="10772" xr:uid="{00000000-0005-0000-0000-0000CD430000}"/>
    <cellStyle name="Standard 10 2 4 2 2" xfId="10773" xr:uid="{00000000-0005-0000-0000-0000CE430000}"/>
    <cellStyle name="Standard 10 2 4 2 2 2" xfId="19529" xr:uid="{00000000-0005-0000-0000-0000CF430000}"/>
    <cellStyle name="Standard 10 2 4 2 3" xfId="19528" xr:uid="{00000000-0005-0000-0000-0000D0430000}"/>
    <cellStyle name="Standard 10 2 4 3" xfId="10774" xr:uid="{00000000-0005-0000-0000-0000D1430000}"/>
    <cellStyle name="Standard 10 2 4 3 2" xfId="10775" xr:uid="{00000000-0005-0000-0000-0000D2430000}"/>
    <cellStyle name="Standard 10 2 4 3 2 2" xfId="19531" xr:uid="{00000000-0005-0000-0000-0000D3430000}"/>
    <cellStyle name="Standard 10 2 4 3 3" xfId="19530" xr:uid="{00000000-0005-0000-0000-0000D4430000}"/>
    <cellStyle name="Standard 10 2 4 4" xfId="10776" xr:uid="{00000000-0005-0000-0000-0000D5430000}"/>
    <cellStyle name="Standard 10 2 4 4 2" xfId="19532" xr:uid="{00000000-0005-0000-0000-0000D6430000}"/>
    <cellStyle name="Standard 10 2 4 5" xfId="10777" xr:uid="{00000000-0005-0000-0000-0000D7430000}"/>
    <cellStyle name="Standard 10 2 4 5 2" xfId="19533" xr:uid="{00000000-0005-0000-0000-0000D8430000}"/>
    <cellStyle name="Standard 10 2 4 6" xfId="10778" xr:uid="{00000000-0005-0000-0000-0000D9430000}"/>
    <cellStyle name="Standard 10 2 4 6 2" xfId="19534" xr:uid="{00000000-0005-0000-0000-0000DA430000}"/>
    <cellStyle name="Standard 10 2 4 7" xfId="13168" xr:uid="{00000000-0005-0000-0000-0000DB430000}"/>
    <cellStyle name="Standard 10 2 4 7 2" xfId="21521" xr:uid="{00000000-0005-0000-0000-0000DC430000}"/>
    <cellStyle name="Standard 10 2 4 8" xfId="19527" xr:uid="{00000000-0005-0000-0000-0000DD430000}"/>
    <cellStyle name="Standard 10 2 4_Trailing IFRS 15 Effekte" xfId="10779" xr:uid="{00000000-0005-0000-0000-0000DE430000}"/>
    <cellStyle name="Standard 10 2 5" xfId="10780" xr:uid="{00000000-0005-0000-0000-0000DF430000}"/>
    <cellStyle name="Standard 10 2 5 2" xfId="10781" xr:uid="{00000000-0005-0000-0000-0000E0430000}"/>
    <cellStyle name="Standard 10 2 5 2 2" xfId="10782" xr:uid="{00000000-0005-0000-0000-0000E1430000}"/>
    <cellStyle name="Standard 10 2 5 2 2 2" xfId="19537" xr:uid="{00000000-0005-0000-0000-0000E2430000}"/>
    <cellStyle name="Standard 10 2 5 2 3" xfId="19536" xr:uid="{00000000-0005-0000-0000-0000E3430000}"/>
    <cellStyle name="Standard 10 2 5 3" xfId="10783" xr:uid="{00000000-0005-0000-0000-0000E4430000}"/>
    <cellStyle name="Standard 10 2 5 3 2" xfId="19538" xr:uid="{00000000-0005-0000-0000-0000E5430000}"/>
    <cellStyle name="Standard 10 2 5 4" xfId="10784" xr:uid="{00000000-0005-0000-0000-0000E6430000}"/>
    <cellStyle name="Standard 10 2 5 4 2" xfId="19539" xr:uid="{00000000-0005-0000-0000-0000E7430000}"/>
    <cellStyle name="Standard 10 2 5 5" xfId="10785" xr:uid="{00000000-0005-0000-0000-0000E8430000}"/>
    <cellStyle name="Standard 10 2 5 5 2" xfId="19540" xr:uid="{00000000-0005-0000-0000-0000E9430000}"/>
    <cellStyle name="Standard 10 2 5 6" xfId="19535" xr:uid="{00000000-0005-0000-0000-0000EA430000}"/>
    <cellStyle name="Standard 10 2 6" xfId="10786" xr:uid="{00000000-0005-0000-0000-0000EB430000}"/>
    <cellStyle name="Standard 10 2 6 2" xfId="10787" xr:uid="{00000000-0005-0000-0000-0000EC430000}"/>
    <cellStyle name="Standard 10 2 6 2 2" xfId="19542" xr:uid="{00000000-0005-0000-0000-0000ED430000}"/>
    <cellStyle name="Standard 10 2 6 3" xfId="19541" xr:uid="{00000000-0005-0000-0000-0000EE430000}"/>
    <cellStyle name="Standard 10 2 7" xfId="10788" xr:uid="{00000000-0005-0000-0000-0000EF430000}"/>
    <cellStyle name="Standard 10 2 7 2" xfId="10789" xr:uid="{00000000-0005-0000-0000-0000F0430000}"/>
    <cellStyle name="Standard 10 2 7 2 2" xfId="19544" xr:uid="{00000000-0005-0000-0000-0000F1430000}"/>
    <cellStyle name="Standard 10 2 7 3" xfId="19543" xr:uid="{00000000-0005-0000-0000-0000F2430000}"/>
    <cellStyle name="Standard 10 2 8" xfId="10790" xr:uid="{00000000-0005-0000-0000-0000F3430000}"/>
    <cellStyle name="Standard 10 2 8 2" xfId="19545" xr:uid="{00000000-0005-0000-0000-0000F4430000}"/>
    <cellStyle name="Standard 10 2 9" xfId="10791" xr:uid="{00000000-0005-0000-0000-0000F5430000}"/>
    <cellStyle name="Standard 10 2 9 2" xfId="19546" xr:uid="{00000000-0005-0000-0000-0000F6430000}"/>
    <cellStyle name="Standard 10 2_CASHFLOW Z02+Z09" xfId="417" xr:uid="{00000000-0005-0000-0000-0000F7430000}"/>
    <cellStyle name="Standard 10 3" xfId="10792" xr:uid="{00000000-0005-0000-0000-0000F8430000}"/>
    <cellStyle name="Standard 10 3 2" xfId="10793" xr:uid="{00000000-0005-0000-0000-0000F9430000}"/>
    <cellStyle name="Standard 10 3 2 2" xfId="10794" xr:uid="{00000000-0005-0000-0000-0000FA430000}"/>
    <cellStyle name="Standard 10 3 2 2 2" xfId="10795" xr:uid="{00000000-0005-0000-0000-0000FB430000}"/>
    <cellStyle name="Standard 10 3 2 2 2 2" xfId="19550" xr:uid="{00000000-0005-0000-0000-0000FC430000}"/>
    <cellStyle name="Standard 10 3 2 2 3" xfId="19549" xr:uid="{00000000-0005-0000-0000-0000FD430000}"/>
    <cellStyle name="Standard 10 3 2 3" xfId="10796" xr:uid="{00000000-0005-0000-0000-0000FE430000}"/>
    <cellStyle name="Standard 10 3 2 3 2" xfId="19551" xr:uid="{00000000-0005-0000-0000-0000FF430000}"/>
    <cellStyle name="Standard 10 3 2 4" xfId="10797" xr:uid="{00000000-0005-0000-0000-000000440000}"/>
    <cellStyle name="Standard 10 3 2 4 2" xfId="19552" xr:uid="{00000000-0005-0000-0000-000001440000}"/>
    <cellStyle name="Standard 10 3 2 5" xfId="10798" xr:uid="{00000000-0005-0000-0000-000002440000}"/>
    <cellStyle name="Standard 10 3 2 5 2" xfId="19553" xr:uid="{00000000-0005-0000-0000-000003440000}"/>
    <cellStyle name="Standard 10 3 2 6" xfId="10799" xr:uid="{00000000-0005-0000-0000-000004440000}"/>
    <cellStyle name="Standard 10 3 2 6 2" xfId="19554" xr:uid="{00000000-0005-0000-0000-000005440000}"/>
    <cellStyle name="Standard 10 3 2 7" xfId="13161" xr:uid="{00000000-0005-0000-0000-000006440000}"/>
    <cellStyle name="Standard 10 3 2 7 2" xfId="21515" xr:uid="{00000000-0005-0000-0000-000007440000}"/>
    <cellStyle name="Standard 10 3 2 8" xfId="19548" xr:uid="{00000000-0005-0000-0000-000008440000}"/>
    <cellStyle name="Standard 10 3 3" xfId="10800" xr:uid="{00000000-0005-0000-0000-000009440000}"/>
    <cellStyle name="Standard 10 3 3 2" xfId="19555" xr:uid="{00000000-0005-0000-0000-00000A440000}"/>
    <cellStyle name="Standard 10 3 4" xfId="13048" xr:uid="{00000000-0005-0000-0000-00000B440000}"/>
    <cellStyle name="Standard 10 3 4 2" xfId="21455" xr:uid="{00000000-0005-0000-0000-00000C440000}"/>
    <cellStyle name="Standard 10 3 5" xfId="19547" xr:uid="{00000000-0005-0000-0000-00000D440000}"/>
    <cellStyle name="Standard 10 4" xfId="10801" xr:uid="{00000000-0005-0000-0000-00000E440000}"/>
    <cellStyle name="Standard 10 4 10" xfId="10802" xr:uid="{00000000-0005-0000-0000-00000F440000}"/>
    <cellStyle name="Standard 10 4 10 2" xfId="19557" xr:uid="{00000000-0005-0000-0000-000010440000}"/>
    <cellStyle name="Standard 10 4 11" xfId="13135" xr:uid="{00000000-0005-0000-0000-000011440000}"/>
    <cellStyle name="Standard 10 4 11 2" xfId="21489" xr:uid="{00000000-0005-0000-0000-000012440000}"/>
    <cellStyle name="Standard 10 4 12" xfId="19556" xr:uid="{00000000-0005-0000-0000-000013440000}"/>
    <cellStyle name="Standard 10 4 2" xfId="7" xr:uid="{00000000-0005-0000-0000-000014440000}"/>
    <cellStyle name="Standard 10 4 2 10" xfId="10803" xr:uid="{00000000-0005-0000-0000-000015440000}"/>
    <cellStyle name="Standard 10 4 2 2" xfId="10804" xr:uid="{00000000-0005-0000-0000-000016440000}"/>
    <cellStyle name="Standard 10 4 2 2 2" xfId="10805" xr:uid="{00000000-0005-0000-0000-000017440000}"/>
    <cellStyle name="Standard 10 4 2 2 2 2" xfId="10806" xr:uid="{00000000-0005-0000-0000-000018440000}"/>
    <cellStyle name="Standard 10 4 2 2 2 2 2" xfId="19561" xr:uid="{00000000-0005-0000-0000-000019440000}"/>
    <cellStyle name="Standard 10 4 2 2 2 3" xfId="19560" xr:uid="{00000000-0005-0000-0000-00001A440000}"/>
    <cellStyle name="Standard 10 4 2 2 3" xfId="10807" xr:uid="{00000000-0005-0000-0000-00001B440000}"/>
    <cellStyle name="Standard 10 4 2 2 3 2" xfId="10808" xr:uid="{00000000-0005-0000-0000-00001C440000}"/>
    <cellStyle name="Standard 10 4 2 2 3 2 2" xfId="19563" xr:uid="{00000000-0005-0000-0000-00001D440000}"/>
    <cellStyle name="Standard 10 4 2 2 3 3" xfId="19562" xr:uid="{00000000-0005-0000-0000-00001E440000}"/>
    <cellStyle name="Standard 10 4 2 2 4" xfId="10809" xr:uid="{00000000-0005-0000-0000-00001F440000}"/>
    <cellStyle name="Standard 10 4 2 2 4 2" xfId="19564" xr:uid="{00000000-0005-0000-0000-000020440000}"/>
    <cellStyle name="Standard 10 4 2 2 5" xfId="10810" xr:uid="{00000000-0005-0000-0000-000021440000}"/>
    <cellStyle name="Standard 10 4 2 2 5 2" xfId="19565" xr:uid="{00000000-0005-0000-0000-000022440000}"/>
    <cellStyle name="Standard 10 4 2 2 6" xfId="10811" xr:uid="{00000000-0005-0000-0000-000023440000}"/>
    <cellStyle name="Standard 10 4 2 2 6 2" xfId="19566" xr:uid="{00000000-0005-0000-0000-000024440000}"/>
    <cellStyle name="Standard 10 4 2 2 7" xfId="19559" xr:uid="{00000000-0005-0000-0000-000025440000}"/>
    <cellStyle name="Standard 10 4 2 2_Trailing IFRS 15 Effekte" xfId="10812" xr:uid="{00000000-0005-0000-0000-000026440000}"/>
    <cellStyle name="Standard 10 4 2 3" xfId="10813" xr:uid="{00000000-0005-0000-0000-000027440000}"/>
    <cellStyle name="Standard 10 4 2 3 2" xfId="10814" xr:uid="{00000000-0005-0000-0000-000028440000}"/>
    <cellStyle name="Standard 10 4 2 3 2 2" xfId="10815" xr:uid="{00000000-0005-0000-0000-000029440000}"/>
    <cellStyle name="Standard 10 4 2 3 2 2 2" xfId="19569" xr:uid="{00000000-0005-0000-0000-00002A440000}"/>
    <cellStyle name="Standard 10 4 2 3 2 3" xfId="19568" xr:uid="{00000000-0005-0000-0000-00002B440000}"/>
    <cellStyle name="Standard 10 4 2 3 3" xfId="10816" xr:uid="{00000000-0005-0000-0000-00002C440000}"/>
    <cellStyle name="Standard 10 4 2 3 3 2" xfId="19570" xr:uid="{00000000-0005-0000-0000-00002D440000}"/>
    <cellStyle name="Standard 10 4 2 3 4" xfId="19567" xr:uid="{00000000-0005-0000-0000-00002E440000}"/>
    <cellStyle name="Standard 10 4 2 4" xfId="10817" xr:uid="{00000000-0005-0000-0000-00002F440000}"/>
    <cellStyle name="Standard 10 4 2 4 2" xfId="10818" xr:uid="{00000000-0005-0000-0000-000030440000}"/>
    <cellStyle name="Standard 10 4 2 4 2 2" xfId="19572" xr:uid="{00000000-0005-0000-0000-000031440000}"/>
    <cellStyle name="Standard 10 4 2 4 3" xfId="19571" xr:uid="{00000000-0005-0000-0000-000032440000}"/>
    <cellStyle name="Standard 10 4 2 5" xfId="10819" xr:uid="{00000000-0005-0000-0000-000033440000}"/>
    <cellStyle name="Standard 10 4 2 5 2" xfId="10820" xr:uid="{00000000-0005-0000-0000-000034440000}"/>
    <cellStyle name="Standard 10 4 2 5 2 2" xfId="19574" xr:uid="{00000000-0005-0000-0000-000035440000}"/>
    <cellStyle name="Standard 10 4 2 5 3" xfId="19573" xr:uid="{00000000-0005-0000-0000-000036440000}"/>
    <cellStyle name="Standard 10 4 2 6" xfId="10821" xr:uid="{00000000-0005-0000-0000-000037440000}"/>
    <cellStyle name="Standard 10 4 2 6 2" xfId="19575" xr:uid="{00000000-0005-0000-0000-000038440000}"/>
    <cellStyle name="Standard 10 4 2 7" xfId="10822" xr:uid="{00000000-0005-0000-0000-000039440000}"/>
    <cellStyle name="Standard 10 4 2 7 2" xfId="19576" xr:uid="{00000000-0005-0000-0000-00003A440000}"/>
    <cellStyle name="Standard 10 4 2 8" xfId="13061" xr:uid="{00000000-0005-0000-0000-00003B440000}"/>
    <cellStyle name="Standard 10 4 2 8 2" xfId="21464" xr:uid="{00000000-0005-0000-0000-00003C440000}"/>
    <cellStyle name="Standard 10 4 2 9" xfId="19558" xr:uid="{00000000-0005-0000-0000-00003D440000}"/>
    <cellStyle name="Standard 10 4 2_Trailing IFRS 15 Effekte" xfId="10823" xr:uid="{00000000-0005-0000-0000-00003E440000}"/>
    <cellStyle name="Standard 10 4 3" xfId="10824" xr:uid="{00000000-0005-0000-0000-00003F440000}"/>
    <cellStyle name="Standard 10 4 3 2" xfId="10825" xr:uid="{00000000-0005-0000-0000-000040440000}"/>
    <cellStyle name="Standard 10 4 3 2 2" xfId="10826" xr:uid="{00000000-0005-0000-0000-000041440000}"/>
    <cellStyle name="Standard 10 4 3 2 2 2" xfId="10827" xr:uid="{00000000-0005-0000-0000-000042440000}"/>
    <cellStyle name="Standard 10 4 3 2 2 2 2" xfId="19580" xr:uid="{00000000-0005-0000-0000-000043440000}"/>
    <cellStyle name="Standard 10 4 3 2 2 3" xfId="19579" xr:uid="{00000000-0005-0000-0000-000044440000}"/>
    <cellStyle name="Standard 10 4 3 2 3" xfId="10828" xr:uid="{00000000-0005-0000-0000-000045440000}"/>
    <cellStyle name="Standard 10 4 3 2 3 2" xfId="19581" xr:uid="{00000000-0005-0000-0000-000046440000}"/>
    <cellStyle name="Standard 10 4 3 2 4" xfId="19578" xr:uid="{00000000-0005-0000-0000-000047440000}"/>
    <cellStyle name="Standard 10 4 3 3" xfId="10829" xr:uid="{00000000-0005-0000-0000-000048440000}"/>
    <cellStyle name="Standard 10 4 3 3 2" xfId="10830" xr:uid="{00000000-0005-0000-0000-000049440000}"/>
    <cellStyle name="Standard 10 4 3 3 2 2" xfId="19583" xr:uid="{00000000-0005-0000-0000-00004A440000}"/>
    <cellStyle name="Standard 10 4 3 3 3" xfId="19582" xr:uid="{00000000-0005-0000-0000-00004B440000}"/>
    <cellStyle name="Standard 10 4 3 4" xfId="10831" xr:uid="{00000000-0005-0000-0000-00004C440000}"/>
    <cellStyle name="Standard 10 4 3 4 2" xfId="19584" xr:uid="{00000000-0005-0000-0000-00004D440000}"/>
    <cellStyle name="Standard 10 4 3 5" xfId="19577" xr:uid="{00000000-0005-0000-0000-00004E440000}"/>
    <cellStyle name="Standard 10 4 3_Trailing IFRS 15 Effekte" xfId="10832" xr:uid="{00000000-0005-0000-0000-00004F440000}"/>
    <cellStyle name="Standard 10 4 4" xfId="10833" xr:uid="{00000000-0005-0000-0000-000050440000}"/>
    <cellStyle name="Standard 10 4 4 2" xfId="10834" xr:uid="{00000000-0005-0000-0000-000051440000}"/>
    <cellStyle name="Standard 10 4 4 2 2" xfId="10835" xr:uid="{00000000-0005-0000-0000-000052440000}"/>
    <cellStyle name="Standard 10 4 4 2 2 2" xfId="10836" xr:uid="{00000000-0005-0000-0000-000053440000}"/>
    <cellStyle name="Standard 10 4 4 2 2 2 2" xfId="10837" xr:uid="{00000000-0005-0000-0000-000054440000}"/>
    <cellStyle name="Standard 10 4 4 2 2 2 2 2" xfId="19589" xr:uid="{00000000-0005-0000-0000-000055440000}"/>
    <cellStyle name="Standard 10 4 4 2 2 2 3" xfId="19588" xr:uid="{00000000-0005-0000-0000-000056440000}"/>
    <cellStyle name="Standard 10 4 4 2 2 3" xfId="10838" xr:uid="{00000000-0005-0000-0000-000057440000}"/>
    <cellStyle name="Standard 10 4 4 2 2 3 2" xfId="19590" xr:uid="{00000000-0005-0000-0000-000058440000}"/>
    <cellStyle name="Standard 10 4 4 2 2 4" xfId="10839" xr:uid="{00000000-0005-0000-0000-000059440000}"/>
    <cellStyle name="Standard 10 4 4 2 2 4 2" xfId="19591" xr:uid="{00000000-0005-0000-0000-00005A440000}"/>
    <cellStyle name="Standard 10 4 4 2 2 5" xfId="10840" xr:uid="{00000000-0005-0000-0000-00005B440000}"/>
    <cellStyle name="Standard 10 4 4 2 2 5 2" xfId="19592" xr:uid="{00000000-0005-0000-0000-00005C440000}"/>
    <cellStyle name="Standard 10 4 4 2 2 6" xfId="19587" xr:uid="{00000000-0005-0000-0000-00005D440000}"/>
    <cellStyle name="Standard 10 4 4 2 3" xfId="10841" xr:uid="{00000000-0005-0000-0000-00005E440000}"/>
    <cellStyle name="Standard 10 4 4 2 3 2" xfId="19593" xr:uid="{00000000-0005-0000-0000-00005F440000}"/>
    <cellStyle name="Standard 10 4 4 2 4" xfId="10842" xr:uid="{00000000-0005-0000-0000-000060440000}"/>
    <cellStyle name="Standard 10 4 4 2 4 2" xfId="19594" xr:uid="{00000000-0005-0000-0000-000061440000}"/>
    <cellStyle name="Standard 10 4 4 2 5" xfId="13065" xr:uid="{00000000-0005-0000-0000-000062440000}"/>
    <cellStyle name="Standard 10 4 4 2 5 2" xfId="21467" xr:uid="{00000000-0005-0000-0000-000063440000}"/>
    <cellStyle name="Standard 10 4 4 2 6" xfId="19586" xr:uid="{00000000-0005-0000-0000-000064440000}"/>
    <cellStyle name="Standard 10 4 4 3" xfId="10843" xr:uid="{00000000-0005-0000-0000-000065440000}"/>
    <cellStyle name="Standard 10 4 4 3 2" xfId="10844" xr:uid="{00000000-0005-0000-0000-000066440000}"/>
    <cellStyle name="Standard 10 4 4 3 2 2" xfId="19596" xr:uid="{00000000-0005-0000-0000-000067440000}"/>
    <cellStyle name="Standard 10 4 4 3 3" xfId="19595" xr:uid="{00000000-0005-0000-0000-000068440000}"/>
    <cellStyle name="Standard 10 4 4 4" xfId="10845" xr:uid="{00000000-0005-0000-0000-000069440000}"/>
    <cellStyle name="Standard 10 4 4 4 2" xfId="10846" xr:uid="{00000000-0005-0000-0000-00006A440000}"/>
    <cellStyle name="Standard 10 4 4 4 2 2" xfId="19598" xr:uid="{00000000-0005-0000-0000-00006B440000}"/>
    <cellStyle name="Standard 10 4 4 4 3" xfId="19597" xr:uid="{00000000-0005-0000-0000-00006C440000}"/>
    <cellStyle name="Standard 10 4 4 5" xfId="10847" xr:uid="{00000000-0005-0000-0000-00006D440000}"/>
    <cellStyle name="Standard 10 4 4 5 2" xfId="19599" xr:uid="{00000000-0005-0000-0000-00006E440000}"/>
    <cellStyle name="Standard 10 4 4 6" xfId="19585" xr:uid="{00000000-0005-0000-0000-00006F440000}"/>
    <cellStyle name="Standard 10 4 5" xfId="10848" xr:uid="{00000000-0005-0000-0000-000070440000}"/>
    <cellStyle name="Standard 10 4 5 2" xfId="10849" xr:uid="{00000000-0005-0000-0000-000071440000}"/>
    <cellStyle name="Standard 10 4 5 2 2" xfId="19601" xr:uid="{00000000-0005-0000-0000-000072440000}"/>
    <cellStyle name="Standard 10 4 5 3" xfId="19600" xr:uid="{00000000-0005-0000-0000-000073440000}"/>
    <cellStyle name="Standard 10 4 6" xfId="10850" xr:uid="{00000000-0005-0000-0000-000074440000}"/>
    <cellStyle name="Standard 10 4 6 2" xfId="19602" xr:uid="{00000000-0005-0000-0000-000075440000}"/>
    <cellStyle name="Standard 10 4 7" xfId="8" xr:uid="{00000000-0005-0000-0000-000076440000}"/>
    <cellStyle name="Standard 10 4 7 2" xfId="10852" xr:uid="{00000000-0005-0000-0000-000077440000}"/>
    <cellStyle name="Standard 10 4 7 2 2" xfId="10853" xr:uid="{00000000-0005-0000-0000-000078440000}"/>
    <cellStyle name="Standard 10 4 7 2 2 2" xfId="19605" xr:uid="{00000000-0005-0000-0000-000079440000}"/>
    <cellStyle name="Standard 10 4 7 2 3" xfId="10854" xr:uid="{00000000-0005-0000-0000-00007A440000}"/>
    <cellStyle name="Standard 10 4 7 2 3 2" xfId="19606" xr:uid="{00000000-0005-0000-0000-00007B440000}"/>
    <cellStyle name="Standard 10 4 7 2 4" xfId="19604" xr:uid="{00000000-0005-0000-0000-00007C440000}"/>
    <cellStyle name="Standard 10 4 7 3" xfId="10855" xr:uid="{00000000-0005-0000-0000-00007D440000}"/>
    <cellStyle name="Standard 10 4 7 3 2" xfId="19607" xr:uid="{00000000-0005-0000-0000-00007E440000}"/>
    <cellStyle name="Standard 10 4 7 4" xfId="13063" xr:uid="{00000000-0005-0000-0000-00007F440000}"/>
    <cellStyle name="Standard 10 4 7 4 2" xfId="21465" xr:uid="{00000000-0005-0000-0000-000080440000}"/>
    <cellStyle name="Standard 10 4 7 5" xfId="19603" xr:uid="{00000000-0005-0000-0000-000081440000}"/>
    <cellStyle name="Standard 10 4 7 6" xfId="10851" xr:uid="{00000000-0005-0000-0000-000082440000}"/>
    <cellStyle name="Standard 10 4 8" xfId="10856" xr:uid="{00000000-0005-0000-0000-000083440000}"/>
    <cellStyle name="Standard 10 4 8 2" xfId="19608" xr:uid="{00000000-0005-0000-0000-000084440000}"/>
    <cellStyle name="Standard 10 4 9" xfId="10857" xr:uid="{00000000-0005-0000-0000-000085440000}"/>
    <cellStyle name="Standard 10 4 9 2" xfId="19609" xr:uid="{00000000-0005-0000-0000-000086440000}"/>
    <cellStyle name="Standard 10 4_Trailing IFRS 15 Effekte" xfId="10858" xr:uid="{00000000-0005-0000-0000-000087440000}"/>
    <cellStyle name="Standard 10 5" xfId="10859" xr:uid="{00000000-0005-0000-0000-000088440000}"/>
    <cellStyle name="Standard 10 5 2" xfId="10860" xr:uid="{00000000-0005-0000-0000-000089440000}"/>
    <cellStyle name="Standard 10 5 2 2" xfId="19611" xr:uid="{00000000-0005-0000-0000-00008A440000}"/>
    <cellStyle name="Standard 10 5 3" xfId="10861" xr:uid="{00000000-0005-0000-0000-00008B440000}"/>
    <cellStyle name="Standard 10 5 3 2" xfId="19612" xr:uid="{00000000-0005-0000-0000-00008C440000}"/>
    <cellStyle name="Standard 10 5 4" xfId="10862" xr:uid="{00000000-0005-0000-0000-00008D440000}"/>
    <cellStyle name="Standard 10 5 4 2" xfId="19613" xr:uid="{00000000-0005-0000-0000-00008E440000}"/>
    <cellStyle name="Standard 10 5 5" xfId="19610" xr:uid="{00000000-0005-0000-0000-00008F440000}"/>
    <cellStyle name="Standard 10 6" xfId="10863" xr:uid="{00000000-0005-0000-0000-000090440000}"/>
    <cellStyle name="Standard 10 6 2" xfId="10864" xr:uid="{00000000-0005-0000-0000-000091440000}"/>
    <cellStyle name="Standard 10 6 2 2" xfId="10865" xr:uid="{00000000-0005-0000-0000-000092440000}"/>
    <cellStyle name="Standard 10 6 2 2 2" xfId="19616" xr:uid="{00000000-0005-0000-0000-000093440000}"/>
    <cellStyle name="Standard 10 6 2 3" xfId="19615" xr:uid="{00000000-0005-0000-0000-000094440000}"/>
    <cellStyle name="Standard 10 6 3" xfId="10866" xr:uid="{00000000-0005-0000-0000-000095440000}"/>
    <cellStyle name="Standard 10 6 3 2" xfId="10867" xr:uid="{00000000-0005-0000-0000-000096440000}"/>
    <cellStyle name="Standard 10 6 3 2 2" xfId="19618" xr:uid="{00000000-0005-0000-0000-000097440000}"/>
    <cellStyle name="Standard 10 6 3 3" xfId="19617" xr:uid="{00000000-0005-0000-0000-000098440000}"/>
    <cellStyle name="Standard 10 6 4" xfId="10868" xr:uid="{00000000-0005-0000-0000-000099440000}"/>
    <cellStyle name="Standard 10 6 4 2" xfId="10869" xr:uid="{00000000-0005-0000-0000-00009A440000}"/>
    <cellStyle name="Standard 10 6 4 2 2" xfId="19620" xr:uid="{00000000-0005-0000-0000-00009B440000}"/>
    <cellStyle name="Standard 10 6 4 3" xfId="19619" xr:uid="{00000000-0005-0000-0000-00009C440000}"/>
    <cellStyle name="Standard 10 6 5" xfId="10870" xr:uid="{00000000-0005-0000-0000-00009D440000}"/>
    <cellStyle name="Standard 10 6 5 2" xfId="19621" xr:uid="{00000000-0005-0000-0000-00009E440000}"/>
    <cellStyle name="Standard 10 6 6" xfId="10871" xr:uid="{00000000-0005-0000-0000-00009F440000}"/>
    <cellStyle name="Standard 10 6 6 2" xfId="19622" xr:uid="{00000000-0005-0000-0000-0000A0440000}"/>
    <cellStyle name="Standard 10 6 7" xfId="19614" xr:uid="{00000000-0005-0000-0000-0000A1440000}"/>
    <cellStyle name="Standard 10 7" xfId="10872" xr:uid="{00000000-0005-0000-0000-0000A2440000}"/>
    <cellStyle name="Standard 10 7 2" xfId="19623" xr:uid="{00000000-0005-0000-0000-0000A3440000}"/>
    <cellStyle name="Standard 10 8" xfId="10873" xr:uid="{00000000-0005-0000-0000-0000A4440000}"/>
    <cellStyle name="Standard 10 8 2" xfId="19624" xr:uid="{00000000-0005-0000-0000-0000A5440000}"/>
    <cellStyle name="Standard 10 9" xfId="10874" xr:uid="{00000000-0005-0000-0000-0000A6440000}"/>
    <cellStyle name="Standard 10 9 2" xfId="19625" xr:uid="{00000000-0005-0000-0000-0000A7440000}"/>
    <cellStyle name="Standard 11" xfId="10875" xr:uid="{00000000-0005-0000-0000-0000A8440000}"/>
    <cellStyle name="Standard 11 10" xfId="13039" xr:uid="{00000000-0005-0000-0000-0000A9440000}"/>
    <cellStyle name="Standard 11 11" xfId="19626" xr:uid="{00000000-0005-0000-0000-0000AA440000}"/>
    <cellStyle name="Standard 11 2" xfId="10876" xr:uid="{00000000-0005-0000-0000-0000AB440000}"/>
    <cellStyle name="Standard 11 2 2" xfId="10877" xr:uid="{00000000-0005-0000-0000-0000AC440000}"/>
    <cellStyle name="Standard 11 2 2 2" xfId="10878" xr:uid="{00000000-0005-0000-0000-0000AD440000}"/>
    <cellStyle name="Standard 11 2 2 2 2" xfId="10879" xr:uid="{00000000-0005-0000-0000-0000AE440000}"/>
    <cellStyle name="Standard 11 2 2 2 2 2" xfId="19630" xr:uid="{00000000-0005-0000-0000-0000AF440000}"/>
    <cellStyle name="Standard 11 2 2 2 3" xfId="19629" xr:uid="{00000000-0005-0000-0000-0000B0440000}"/>
    <cellStyle name="Standard 11 2 2 3" xfId="10880" xr:uid="{00000000-0005-0000-0000-0000B1440000}"/>
    <cellStyle name="Standard 11 2 2 3 2" xfId="10881" xr:uid="{00000000-0005-0000-0000-0000B2440000}"/>
    <cellStyle name="Standard 11 2 2 3 2 2" xfId="19632" xr:uid="{00000000-0005-0000-0000-0000B3440000}"/>
    <cellStyle name="Standard 11 2 2 3 3" xfId="19631" xr:uid="{00000000-0005-0000-0000-0000B4440000}"/>
    <cellStyle name="Standard 11 2 2 4" xfId="10882" xr:uid="{00000000-0005-0000-0000-0000B5440000}"/>
    <cellStyle name="Standard 11 2 2 4 2" xfId="19633" xr:uid="{00000000-0005-0000-0000-0000B6440000}"/>
    <cellStyle name="Standard 11 2 2 5" xfId="19628" xr:uid="{00000000-0005-0000-0000-0000B7440000}"/>
    <cellStyle name="Standard 11 2 2_Trailing IFRS 15 Effekte" xfId="10883" xr:uid="{00000000-0005-0000-0000-0000B8440000}"/>
    <cellStyle name="Standard 11 2 3" xfId="10884" xr:uid="{00000000-0005-0000-0000-0000B9440000}"/>
    <cellStyle name="Standard 11 2 3 2" xfId="10885" xr:uid="{00000000-0005-0000-0000-0000BA440000}"/>
    <cellStyle name="Standard 11 2 3 2 2" xfId="10886" xr:uid="{00000000-0005-0000-0000-0000BB440000}"/>
    <cellStyle name="Standard 11 2 3 2 2 2" xfId="19636" xr:uid="{00000000-0005-0000-0000-0000BC440000}"/>
    <cellStyle name="Standard 11 2 3 2 3" xfId="19635" xr:uid="{00000000-0005-0000-0000-0000BD440000}"/>
    <cellStyle name="Standard 11 2 3 3" xfId="10887" xr:uid="{00000000-0005-0000-0000-0000BE440000}"/>
    <cellStyle name="Standard 11 2 3 3 2" xfId="10888" xr:uid="{00000000-0005-0000-0000-0000BF440000}"/>
    <cellStyle name="Standard 11 2 3 3 2 2" xfId="19638" xr:uid="{00000000-0005-0000-0000-0000C0440000}"/>
    <cellStyle name="Standard 11 2 3 3 3" xfId="19637" xr:uid="{00000000-0005-0000-0000-0000C1440000}"/>
    <cellStyle name="Standard 11 2 3 4" xfId="10889" xr:uid="{00000000-0005-0000-0000-0000C2440000}"/>
    <cellStyle name="Standard 11 2 3 4 2" xfId="19639" xr:uid="{00000000-0005-0000-0000-0000C3440000}"/>
    <cellStyle name="Standard 11 2 3 5" xfId="19634" xr:uid="{00000000-0005-0000-0000-0000C4440000}"/>
    <cellStyle name="Standard 11 2 3_Trailing IFRS 15 Effekte" xfId="10890" xr:uid="{00000000-0005-0000-0000-0000C5440000}"/>
    <cellStyle name="Standard 11 2 4" xfId="10891" xr:uid="{00000000-0005-0000-0000-0000C6440000}"/>
    <cellStyle name="Standard 11 2 4 2" xfId="10892" xr:uid="{00000000-0005-0000-0000-0000C7440000}"/>
    <cellStyle name="Standard 11 2 4 2 2" xfId="10893" xr:uid="{00000000-0005-0000-0000-0000C8440000}"/>
    <cellStyle name="Standard 11 2 4 2 2 2" xfId="19642" xr:uid="{00000000-0005-0000-0000-0000C9440000}"/>
    <cellStyle name="Standard 11 2 4 2 3" xfId="19641" xr:uid="{00000000-0005-0000-0000-0000CA440000}"/>
    <cellStyle name="Standard 11 2 4 3" xfId="10894" xr:uid="{00000000-0005-0000-0000-0000CB440000}"/>
    <cellStyle name="Standard 11 2 4 3 2" xfId="19643" xr:uid="{00000000-0005-0000-0000-0000CC440000}"/>
    <cellStyle name="Standard 11 2 4 4" xfId="19640" xr:uid="{00000000-0005-0000-0000-0000CD440000}"/>
    <cellStyle name="Standard 11 2 4_Trailing IFRS 15 Effekte" xfId="10895" xr:uid="{00000000-0005-0000-0000-0000CE440000}"/>
    <cellStyle name="Standard 11 2 5" xfId="10896" xr:uid="{00000000-0005-0000-0000-0000CF440000}"/>
    <cellStyle name="Standard 11 2 5 2" xfId="10897" xr:uid="{00000000-0005-0000-0000-0000D0440000}"/>
    <cellStyle name="Standard 11 2 5 2 2" xfId="19645" xr:uid="{00000000-0005-0000-0000-0000D1440000}"/>
    <cellStyle name="Standard 11 2 5 3" xfId="19644" xr:uid="{00000000-0005-0000-0000-0000D2440000}"/>
    <cellStyle name="Standard 11 2 6" xfId="10898" xr:uid="{00000000-0005-0000-0000-0000D3440000}"/>
    <cellStyle name="Standard 11 2 6 2" xfId="10899" xr:uid="{00000000-0005-0000-0000-0000D4440000}"/>
    <cellStyle name="Standard 11 2 6 2 2" xfId="19647" xr:uid="{00000000-0005-0000-0000-0000D5440000}"/>
    <cellStyle name="Standard 11 2 6 3" xfId="19646" xr:uid="{00000000-0005-0000-0000-0000D6440000}"/>
    <cellStyle name="Standard 11 2 7" xfId="10900" xr:uid="{00000000-0005-0000-0000-0000D7440000}"/>
    <cellStyle name="Standard 11 2 7 2" xfId="10901" xr:uid="{00000000-0005-0000-0000-0000D8440000}"/>
    <cellStyle name="Standard 11 2 7 2 2" xfId="19649" xr:uid="{00000000-0005-0000-0000-0000D9440000}"/>
    <cellStyle name="Standard 11 2 7 3" xfId="19648" xr:uid="{00000000-0005-0000-0000-0000DA440000}"/>
    <cellStyle name="Standard 11 2 8" xfId="10902" xr:uid="{00000000-0005-0000-0000-0000DB440000}"/>
    <cellStyle name="Standard 11 2 8 2" xfId="10903" xr:uid="{00000000-0005-0000-0000-0000DC440000}"/>
    <cellStyle name="Standard 11 2 8 2 2" xfId="19651" xr:uid="{00000000-0005-0000-0000-0000DD440000}"/>
    <cellStyle name="Standard 11 2 8 3" xfId="19650" xr:uid="{00000000-0005-0000-0000-0000DE440000}"/>
    <cellStyle name="Standard 11 2 9" xfId="19627" xr:uid="{00000000-0005-0000-0000-0000DF440000}"/>
    <cellStyle name="Standard 11 2_Trailing IFRS 15 Effekte" xfId="10904" xr:uid="{00000000-0005-0000-0000-0000E0440000}"/>
    <cellStyle name="Standard 11 3" xfId="10905" xr:uid="{00000000-0005-0000-0000-0000E1440000}"/>
    <cellStyle name="Standard 11 3 2" xfId="10906" xr:uid="{00000000-0005-0000-0000-0000E2440000}"/>
    <cellStyle name="Standard 11 3 2 2" xfId="10907" xr:uid="{00000000-0005-0000-0000-0000E3440000}"/>
    <cellStyle name="Standard 11 3 2 2 2" xfId="10908" xr:uid="{00000000-0005-0000-0000-0000E4440000}"/>
    <cellStyle name="Standard 11 3 2 2 2 2" xfId="19655" xr:uid="{00000000-0005-0000-0000-0000E5440000}"/>
    <cellStyle name="Standard 11 3 2 2 3" xfId="19654" xr:uid="{00000000-0005-0000-0000-0000E6440000}"/>
    <cellStyle name="Standard 11 3 2 3" xfId="10909" xr:uid="{00000000-0005-0000-0000-0000E7440000}"/>
    <cellStyle name="Standard 11 3 2 3 2" xfId="10910" xr:uid="{00000000-0005-0000-0000-0000E8440000}"/>
    <cellStyle name="Standard 11 3 2 3 2 2" xfId="19657" xr:uid="{00000000-0005-0000-0000-0000E9440000}"/>
    <cellStyle name="Standard 11 3 2 3 3" xfId="19656" xr:uid="{00000000-0005-0000-0000-0000EA440000}"/>
    <cellStyle name="Standard 11 3 2 4" xfId="10911" xr:uid="{00000000-0005-0000-0000-0000EB440000}"/>
    <cellStyle name="Standard 11 3 2 4 2" xfId="19658" xr:uid="{00000000-0005-0000-0000-0000EC440000}"/>
    <cellStyle name="Standard 11 3 2 5" xfId="19653" xr:uid="{00000000-0005-0000-0000-0000ED440000}"/>
    <cellStyle name="Standard 11 3 2_Trailing IFRS 15 Effekte" xfId="10912" xr:uid="{00000000-0005-0000-0000-0000EE440000}"/>
    <cellStyle name="Standard 11 3 3" xfId="10913" xr:uid="{00000000-0005-0000-0000-0000EF440000}"/>
    <cellStyle name="Standard 11 3 3 2" xfId="10914" xr:uid="{00000000-0005-0000-0000-0000F0440000}"/>
    <cellStyle name="Standard 11 3 3 2 2" xfId="19660" xr:uid="{00000000-0005-0000-0000-0000F1440000}"/>
    <cellStyle name="Standard 11 3 3 3" xfId="19659" xr:uid="{00000000-0005-0000-0000-0000F2440000}"/>
    <cellStyle name="Standard 11 3 4" xfId="10915" xr:uid="{00000000-0005-0000-0000-0000F3440000}"/>
    <cellStyle name="Standard 11 3 4 2" xfId="10916" xr:uid="{00000000-0005-0000-0000-0000F4440000}"/>
    <cellStyle name="Standard 11 3 4 2 2" xfId="19662" xr:uid="{00000000-0005-0000-0000-0000F5440000}"/>
    <cellStyle name="Standard 11 3 4 3" xfId="19661" xr:uid="{00000000-0005-0000-0000-0000F6440000}"/>
    <cellStyle name="Standard 11 3 5" xfId="10917" xr:uid="{00000000-0005-0000-0000-0000F7440000}"/>
    <cellStyle name="Standard 11 3 5 2" xfId="19663" xr:uid="{00000000-0005-0000-0000-0000F8440000}"/>
    <cellStyle name="Standard 11 3 6" xfId="19652" xr:uid="{00000000-0005-0000-0000-0000F9440000}"/>
    <cellStyle name="Standard 11 3_Trailing IFRS 15 Effekte" xfId="10918" xr:uid="{00000000-0005-0000-0000-0000FA440000}"/>
    <cellStyle name="Standard 11 4" xfId="10919" xr:uid="{00000000-0005-0000-0000-0000FB440000}"/>
    <cellStyle name="Standard 11 4 2" xfId="10920" xr:uid="{00000000-0005-0000-0000-0000FC440000}"/>
    <cellStyle name="Standard 11 4 2 2" xfId="10921" xr:uid="{00000000-0005-0000-0000-0000FD440000}"/>
    <cellStyle name="Standard 11 4 2 2 2" xfId="10922" xr:uid="{00000000-0005-0000-0000-0000FE440000}"/>
    <cellStyle name="Standard 11 4 2 2 2 2" xfId="19667" xr:uid="{00000000-0005-0000-0000-0000FF440000}"/>
    <cellStyle name="Standard 11 4 2 2 3" xfId="19666" xr:uid="{00000000-0005-0000-0000-000000450000}"/>
    <cellStyle name="Standard 11 4 2 3" xfId="10923" xr:uid="{00000000-0005-0000-0000-000001450000}"/>
    <cellStyle name="Standard 11 4 2 3 2" xfId="10924" xr:uid="{00000000-0005-0000-0000-000002450000}"/>
    <cellStyle name="Standard 11 4 2 3 2 2" xfId="19669" xr:uid="{00000000-0005-0000-0000-000003450000}"/>
    <cellStyle name="Standard 11 4 2 3 3" xfId="19668" xr:uid="{00000000-0005-0000-0000-000004450000}"/>
    <cellStyle name="Standard 11 4 2 4" xfId="10925" xr:uid="{00000000-0005-0000-0000-000005450000}"/>
    <cellStyle name="Standard 11 4 2 4 2" xfId="19670" xr:uid="{00000000-0005-0000-0000-000006450000}"/>
    <cellStyle name="Standard 11 4 2 5" xfId="19665" xr:uid="{00000000-0005-0000-0000-000007450000}"/>
    <cellStyle name="Standard 11 4 2_Trailing IFRS 15 Effekte" xfId="10926" xr:uid="{00000000-0005-0000-0000-000008450000}"/>
    <cellStyle name="Standard 11 4 3" xfId="10927" xr:uid="{00000000-0005-0000-0000-000009450000}"/>
    <cellStyle name="Standard 11 4 3 2" xfId="10928" xr:uid="{00000000-0005-0000-0000-00000A450000}"/>
    <cellStyle name="Standard 11 4 3 2 2" xfId="19672" xr:uid="{00000000-0005-0000-0000-00000B450000}"/>
    <cellStyle name="Standard 11 4 3 3" xfId="19671" xr:uid="{00000000-0005-0000-0000-00000C450000}"/>
    <cellStyle name="Standard 11 4 4" xfId="10929" xr:uid="{00000000-0005-0000-0000-00000D450000}"/>
    <cellStyle name="Standard 11 4 4 2" xfId="10930" xr:uid="{00000000-0005-0000-0000-00000E450000}"/>
    <cellStyle name="Standard 11 4 4 2 2" xfId="19674" xr:uid="{00000000-0005-0000-0000-00000F450000}"/>
    <cellStyle name="Standard 11 4 4 3" xfId="19673" xr:uid="{00000000-0005-0000-0000-000010450000}"/>
    <cellStyle name="Standard 11 4 5" xfId="10931" xr:uid="{00000000-0005-0000-0000-000011450000}"/>
    <cellStyle name="Standard 11 4 5 2" xfId="19675" xr:uid="{00000000-0005-0000-0000-000012450000}"/>
    <cellStyle name="Standard 11 4 6" xfId="19664" xr:uid="{00000000-0005-0000-0000-000013450000}"/>
    <cellStyle name="Standard 11 4_Trailing IFRS 15 Effekte" xfId="10932" xr:uid="{00000000-0005-0000-0000-000014450000}"/>
    <cellStyle name="Standard 11 5" xfId="10933" xr:uid="{00000000-0005-0000-0000-000015450000}"/>
    <cellStyle name="Standard 11 5 2" xfId="10934" xr:uid="{00000000-0005-0000-0000-000016450000}"/>
    <cellStyle name="Standard 11 5 2 2" xfId="10935" xr:uid="{00000000-0005-0000-0000-000017450000}"/>
    <cellStyle name="Standard 11 5 2 2 2" xfId="19678" xr:uid="{00000000-0005-0000-0000-000018450000}"/>
    <cellStyle name="Standard 11 5 2 3" xfId="19677" xr:uid="{00000000-0005-0000-0000-000019450000}"/>
    <cellStyle name="Standard 11 5 3" xfId="10936" xr:uid="{00000000-0005-0000-0000-00001A450000}"/>
    <cellStyle name="Standard 11 5 3 2" xfId="10937" xr:uid="{00000000-0005-0000-0000-00001B450000}"/>
    <cellStyle name="Standard 11 5 3 2 2" xfId="19680" xr:uid="{00000000-0005-0000-0000-00001C450000}"/>
    <cellStyle name="Standard 11 5 3 3" xfId="19679" xr:uid="{00000000-0005-0000-0000-00001D450000}"/>
    <cellStyle name="Standard 11 5 4" xfId="10938" xr:uid="{00000000-0005-0000-0000-00001E450000}"/>
    <cellStyle name="Standard 11 5 4 2" xfId="19681" xr:uid="{00000000-0005-0000-0000-00001F450000}"/>
    <cellStyle name="Standard 11 5 5" xfId="19676" xr:uid="{00000000-0005-0000-0000-000020450000}"/>
    <cellStyle name="Standard 11 5_Trailing IFRS 15 Effekte" xfId="10939" xr:uid="{00000000-0005-0000-0000-000021450000}"/>
    <cellStyle name="Standard 11 6" xfId="10940" xr:uid="{00000000-0005-0000-0000-000022450000}"/>
    <cellStyle name="Standard 11 6 2" xfId="10941" xr:uid="{00000000-0005-0000-0000-000023450000}"/>
    <cellStyle name="Standard 11 6 2 2" xfId="19683" xr:uid="{00000000-0005-0000-0000-000024450000}"/>
    <cellStyle name="Standard 11 6 3" xfId="19682" xr:uid="{00000000-0005-0000-0000-000025450000}"/>
    <cellStyle name="Standard 11 7" xfId="10942" xr:uid="{00000000-0005-0000-0000-000026450000}"/>
    <cellStyle name="Standard 11 7 2" xfId="10943" xr:uid="{00000000-0005-0000-0000-000027450000}"/>
    <cellStyle name="Standard 11 7 2 2" xfId="19685" xr:uid="{00000000-0005-0000-0000-000028450000}"/>
    <cellStyle name="Standard 11 7 3" xfId="19684" xr:uid="{00000000-0005-0000-0000-000029450000}"/>
    <cellStyle name="Standard 11 8" xfId="10944" xr:uid="{00000000-0005-0000-0000-00002A450000}"/>
    <cellStyle name="Standard 11 8 2" xfId="19686" xr:uid="{00000000-0005-0000-0000-00002B450000}"/>
    <cellStyle name="Standard 11 9" xfId="10945" xr:uid="{00000000-0005-0000-0000-00002C450000}"/>
    <cellStyle name="Standard 11 9 2" xfId="19687" xr:uid="{00000000-0005-0000-0000-00002D450000}"/>
    <cellStyle name="Standard 11_Trailing IFRS 15 Effekte" xfId="10946" xr:uid="{00000000-0005-0000-0000-00002E450000}"/>
    <cellStyle name="Standard 12" xfId="222" xr:uid="{00000000-0005-0000-0000-00002F450000}"/>
    <cellStyle name="Standard 12 10" xfId="10948" xr:uid="{00000000-0005-0000-0000-000030450000}"/>
    <cellStyle name="Standard 12 10 2" xfId="19688" xr:uid="{00000000-0005-0000-0000-000031450000}"/>
    <cellStyle name="Standard 12 11" xfId="10949" xr:uid="{00000000-0005-0000-0000-000032450000}"/>
    <cellStyle name="Standard 12 11 2" xfId="19689" xr:uid="{00000000-0005-0000-0000-000033450000}"/>
    <cellStyle name="Standard 12 12" xfId="10950" xr:uid="{00000000-0005-0000-0000-000034450000}"/>
    <cellStyle name="Standard 12 12 2" xfId="19690" xr:uid="{00000000-0005-0000-0000-000035450000}"/>
    <cellStyle name="Standard 12 13" xfId="10951" xr:uid="{00000000-0005-0000-0000-000036450000}"/>
    <cellStyle name="Standard 12 13 2" xfId="19691" xr:uid="{00000000-0005-0000-0000-000037450000}"/>
    <cellStyle name="Standard 12 14" xfId="13043" xr:uid="{00000000-0005-0000-0000-000038450000}"/>
    <cellStyle name="Standard 12 14 2" xfId="21453" xr:uid="{00000000-0005-0000-0000-000039450000}"/>
    <cellStyle name="Standard 12 15" xfId="13183" xr:uid="{00000000-0005-0000-0000-00003A450000}"/>
    <cellStyle name="Standard 12 2" xfId="10952" xr:uid="{00000000-0005-0000-0000-00003B450000}"/>
    <cellStyle name="Standard 12 2 2" xfId="10953" xr:uid="{00000000-0005-0000-0000-00003C450000}"/>
    <cellStyle name="Standard 12 2 2 2" xfId="10954" xr:uid="{00000000-0005-0000-0000-00003D450000}"/>
    <cellStyle name="Standard 12 2 2 2 2" xfId="10955" xr:uid="{00000000-0005-0000-0000-00003E450000}"/>
    <cellStyle name="Standard 12 2 2 2 2 2" xfId="19695" xr:uid="{00000000-0005-0000-0000-00003F450000}"/>
    <cellStyle name="Standard 12 2 2 2 3" xfId="19694" xr:uid="{00000000-0005-0000-0000-000040450000}"/>
    <cellStyle name="Standard 12 2 2 3" xfId="10956" xr:uid="{00000000-0005-0000-0000-000041450000}"/>
    <cellStyle name="Standard 12 2 2 3 2" xfId="10957" xr:uid="{00000000-0005-0000-0000-000042450000}"/>
    <cellStyle name="Standard 12 2 2 3 2 2" xfId="19697" xr:uid="{00000000-0005-0000-0000-000043450000}"/>
    <cellStyle name="Standard 12 2 2 3 3" xfId="19696" xr:uid="{00000000-0005-0000-0000-000044450000}"/>
    <cellStyle name="Standard 12 2 2 4" xfId="10958" xr:uid="{00000000-0005-0000-0000-000045450000}"/>
    <cellStyle name="Standard 12 2 2 4 2" xfId="19698" xr:uid="{00000000-0005-0000-0000-000046450000}"/>
    <cellStyle name="Standard 12 2 2 5" xfId="10959" xr:uid="{00000000-0005-0000-0000-000047450000}"/>
    <cellStyle name="Standard 12 2 2 5 2" xfId="19699" xr:uid="{00000000-0005-0000-0000-000048450000}"/>
    <cellStyle name="Standard 12 2 2 6" xfId="10960" xr:uid="{00000000-0005-0000-0000-000049450000}"/>
    <cellStyle name="Standard 12 2 2 6 2" xfId="19700" xr:uid="{00000000-0005-0000-0000-00004A450000}"/>
    <cellStyle name="Standard 12 2 2 7" xfId="13165" xr:uid="{00000000-0005-0000-0000-00004B450000}"/>
    <cellStyle name="Standard 12 2 2 7 2" xfId="21519" xr:uid="{00000000-0005-0000-0000-00004C450000}"/>
    <cellStyle name="Standard 12 2 2 8" xfId="19693" xr:uid="{00000000-0005-0000-0000-00004D450000}"/>
    <cellStyle name="Standard 12 2 2_Trailing IFRS 15 Effekte" xfId="10961" xr:uid="{00000000-0005-0000-0000-00004E450000}"/>
    <cellStyle name="Standard 12 2 3" xfId="10962" xr:uid="{00000000-0005-0000-0000-00004F450000}"/>
    <cellStyle name="Standard 12 2 3 2" xfId="10963" xr:uid="{00000000-0005-0000-0000-000050450000}"/>
    <cellStyle name="Standard 12 2 3 2 2" xfId="19702" xr:uid="{00000000-0005-0000-0000-000051450000}"/>
    <cellStyle name="Standard 12 2 3 3" xfId="19701" xr:uid="{00000000-0005-0000-0000-000052450000}"/>
    <cellStyle name="Standard 12 2 4" xfId="10964" xr:uid="{00000000-0005-0000-0000-000053450000}"/>
    <cellStyle name="Standard 12 2 4 2" xfId="10965" xr:uid="{00000000-0005-0000-0000-000054450000}"/>
    <cellStyle name="Standard 12 2 4 2 2" xfId="19704" xr:uid="{00000000-0005-0000-0000-000055450000}"/>
    <cellStyle name="Standard 12 2 4 3" xfId="19703" xr:uid="{00000000-0005-0000-0000-000056450000}"/>
    <cellStyle name="Standard 12 2 5" xfId="10966" xr:uid="{00000000-0005-0000-0000-000057450000}"/>
    <cellStyle name="Standard 12 2 5 2" xfId="19705" xr:uid="{00000000-0005-0000-0000-000058450000}"/>
    <cellStyle name="Standard 12 2 6" xfId="10967" xr:uid="{00000000-0005-0000-0000-000059450000}"/>
    <cellStyle name="Standard 12 2 6 2" xfId="19706" xr:uid="{00000000-0005-0000-0000-00005A450000}"/>
    <cellStyle name="Standard 12 2 7" xfId="13052" xr:uid="{00000000-0005-0000-0000-00005B450000}"/>
    <cellStyle name="Standard 12 2 7 2" xfId="21459" xr:uid="{00000000-0005-0000-0000-00005C450000}"/>
    <cellStyle name="Standard 12 2 8" xfId="19692" xr:uid="{00000000-0005-0000-0000-00005D450000}"/>
    <cellStyle name="Standard 12 2_Trailing IFRS 15 Effekte" xfId="10968" xr:uid="{00000000-0005-0000-0000-00005E450000}"/>
    <cellStyle name="Standard 12 3" xfId="10969" xr:uid="{00000000-0005-0000-0000-00005F450000}"/>
    <cellStyle name="Standard 12 3 2" xfId="10970" xr:uid="{00000000-0005-0000-0000-000060450000}"/>
    <cellStyle name="Standard 12 3 2 2" xfId="19708" xr:uid="{00000000-0005-0000-0000-000061450000}"/>
    <cellStyle name="Standard 12 3 3" xfId="10971" xr:uid="{00000000-0005-0000-0000-000062450000}"/>
    <cellStyle name="Standard 12 3 3 2" xfId="19709" xr:uid="{00000000-0005-0000-0000-000063450000}"/>
    <cellStyle name="Standard 12 3 4" xfId="13159" xr:uid="{00000000-0005-0000-0000-000064450000}"/>
    <cellStyle name="Standard 12 3 4 2" xfId="21513" xr:uid="{00000000-0005-0000-0000-000065450000}"/>
    <cellStyle name="Standard 12 3 5" xfId="19707" xr:uid="{00000000-0005-0000-0000-000066450000}"/>
    <cellStyle name="Standard 12 4" xfId="10972" xr:uid="{00000000-0005-0000-0000-000067450000}"/>
    <cellStyle name="Standard 12 4 2" xfId="10973" xr:uid="{00000000-0005-0000-0000-000068450000}"/>
    <cellStyle name="Standard 12 4 2 2" xfId="19711" xr:uid="{00000000-0005-0000-0000-000069450000}"/>
    <cellStyle name="Standard 12 4 3" xfId="10974" xr:uid="{00000000-0005-0000-0000-00006A450000}"/>
    <cellStyle name="Standard 12 4 3 2" xfId="19712" xr:uid="{00000000-0005-0000-0000-00006B450000}"/>
    <cellStyle name="Standard 12 4 4" xfId="19710" xr:uid="{00000000-0005-0000-0000-00006C450000}"/>
    <cellStyle name="Standard 12 5" xfId="10975" xr:uid="{00000000-0005-0000-0000-00006D450000}"/>
    <cellStyle name="Standard 12 5 2" xfId="19713" xr:uid="{00000000-0005-0000-0000-00006E450000}"/>
    <cellStyle name="Standard 12 6" xfId="10976" xr:uid="{00000000-0005-0000-0000-00006F450000}"/>
    <cellStyle name="Standard 12 6 2" xfId="19714" xr:uid="{00000000-0005-0000-0000-000070450000}"/>
    <cellStyle name="Standard 12 7" xfId="10977" xr:uid="{00000000-0005-0000-0000-000071450000}"/>
    <cellStyle name="Standard 12 7 2" xfId="19715" xr:uid="{00000000-0005-0000-0000-000072450000}"/>
    <cellStyle name="Standard 12 8" xfId="10978" xr:uid="{00000000-0005-0000-0000-000073450000}"/>
    <cellStyle name="Standard 12 8 2" xfId="19716" xr:uid="{00000000-0005-0000-0000-000074450000}"/>
    <cellStyle name="Standard 12 9" xfId="10979" xr:uid="{00000000-0005-0000-0000-000075450000}"/>
    <cellStyle name="Standard 12 9 2" xfId="19717" xr:uid="{00000000-0005-0000-0000-000076450000}"/>
    <cellStyle name="Standard 12_YtD_Entwicklung_Source_Systeme" xfId="10947" xr:uid="{00000000-0005-0000-0000-000077450000}"/>
    <cellStyle name="Standard 13" xfId="10980" xr:uid="{00000000-0005-0000-0000-000078450000}"/>
    <cellStyle name="Standard 13 2" xfId="10981" xr:uid="{00000000-0005-0000-0000-000079450000}"/>
    <cellStyle name="Standard 13 2 2" xfId="10982" xr:uid="{00000000-0005-0000-0000-00007A450000}"/>
    <cellStyle name="Standard 13 2 2 2" xfId="19720" xr:uid="{00000000-0005-0000-0000-00007B450000}"/>
    <cellStyle name="Standard 13 2 3" xfId="19719" xr:uid="{00000000-0005-0000-0000-00007C450000}"/>
    <cellStyle name="Standard 13 3" xfId="10983" xr:uid="{00000000-0005-0000-0000-00007D450000}"/>
    <cellStyle name="Standard 13 3 2" xfId="19721" xr:uid="{00000000-0005-0000-0000-00007E450000}"/>
    <cellStyle name="Standard 13 4" xfId="10984" xr:uid="{00000000-0005-0000-0000-00007F450000}"/>
    <cellStyle name="Standard 13 4 2" xfId="19722" xr:uid="{00000000-0005-0000-0000-000080450000}"/>
    <cellStyle name="Standard 13 5" xfId="13026" xr:uid="{00000000-0005-0000-0000-000081450000}"/>
    <cellStyle name="Standard 13 6" xfId="19718" xr:uid="{00000000-0005-0000-0000-000082450000}"/>
    <cellStyle name="Standard 14" xfId="10985" xr:uid="{00000000-0005-0000-0000-000083450000}"/>
    <cellStyle name="Standard 14 2" xfId="10986" xr:uid="{00000000-0005-0000-0000-000084450000}"/>
    <cellStyle name="Standard 14 2 2" xfId="10987" xr:uid="{00000000-0005-0000-0000-000085450000}"/>
    <cellStyle name="Standard 14 2 2 2" xfId="10988" xr:uid="{00000000-0005-0000-0000-000086450000}"/>
    <cellStyle name="Standard 14 2 2 2 2" xfId="10989" xr:uid="{00000000-0005-0000-0000-000087450000}"/>
    <cellStyle name="Standard 14 2 2 2 2 2" xfId="10990" xr:uid="{00000000-0005-0000-0000-000088450000}"/>
    <cellStyle name="Standard 14 2 2 2 2 2 2" xfId="19728" xr:uid="{00000000-0005-0000-0000-000089450000}"/>
    <cellStyle name="Standard 14 2 2 2 2 3" xfId="19727" xr:uid="{00000000-0005-0000-0000-00008A450000}"/>
    <cellStyle name="Standard 14 2 2 2 3" xfId="10991" xr:uid="{00000000-0005-0000-0000-00008B450000}"/>
    <cellStyle name="Standard 14 2 2 2 3 2" xfId="10992" xr:uid="{00000000-0005-0000-0000-00008C450000}"/>
    <cellStyle name="Standard 14 2 2 2 3 2 2" xfId="19730" xr:uid="{00000000-0005-0000-0000-00008D450000}"/>
    <cellStyle name="Standard 14 2 2 2 3 3" xfId="19729" xr:uid="{00000000-0005-0000-0000-00008E450000}"/>
    <cellStyle name="Standard 14 2 2 2 4" xfId="10993" xr:uid="{00000000-0005-0000-0000-00008F450000}"/>
    <cellStyle name="Standard 14 2 2 2 4 2" xfId="19731" xr:uid="{00000000-0005-0000-0000-000090450000}"/>
    <cellStyle name="Standard 14 2 2 2 5" xfId="10994" xr:uid="{00000000-0005-0000-0000-000091450000}"/>
    <cellStyle name="Standard 14 2 2 2 5 2" xfId="19732" xr:uid="{00000000-0005-0000-0000-000092450000}"/>
    <cellStyle name="Standard 14 2 2 2 6" xfId="10995" xr:uid="{00000000-0005-0000-0000-000093450000}"/>
    <cellStyle name="Standard 14 2 2 2 6 2" xfId="19733" xr:uid="{00000000-0005-0000-0000-000094450000}"/>
    <cellStyle name="Standard 14 2 2 2 7" xfId="13170" xr:uid="{00000000-0005-0000-0000-000095450000}"/>
    <cellStyle name="Standard 14 2 2 2 7 2" xfId="21523" xr:uid="{00000000-0005-0000-0000-000096450000}"/>
    <cellStyle name="Standard 14 2 2 2 8" xfId="19726" xr:uid="{00000000-0005-0000-0000-000097450000}"/>
    <cellStyle name="Standard 14 2 2 3" xfId="10996" xr:uid="{00000000-0005-0000-0000-000098450000}"/>
    <cellStyle name="Standard 14 2 2 3 2" xfId="10997" xr:uid="{00000000-0005-0000-0000-000099450000}"/>
    <cellStyle name="Standard 14 2 2 3 2 2" xfId="19735" xr:uid="{00000000-0005-0000-0000-00009A450000}"/>
    <cellStyle name="Standard 14 2 2 3 3" xfId="19734" xr:uid="{00000000-0005-0000-0000-00009B450000}"/>
    <cellStyle name="Standard 14 2 2 4" xfId="10998" xr:uid="{00000000-0005-0000-0000-00009C450000}"/>
    <cellStyle name="Standard 14 2 2 4 2" xfId="19736" xr:uid="{00000000-0005-0000-0000-00009D450000}"/>
    <cellStyle name="Standard 14 2 2 5" xfId="10999" xr:uid="{00000000-0005-0000-0000-00009E450000}"/>
    <cellStyle name="Standard 14 2 2 5 2" xfId="19737" xr:uid="{00000000-0005-0000-0000-00009F450000}"/>
    <cellStyle name="Standard 14 2 2 6" xfId="13064" xr:uid="{00000000-0005-0000-0000-0000A0450000}"/>
    <cellStyle name="Standard 14 2 2 6 2" xfId="21466" xr:uid="{00000000-0005-0000-0000-0000A1450000}"/>
    <cellStyle name="Standard 14 2 2 7" xfId="19725" xr:uid="{00000000-0005-0000-0000-0000A2450000}"/>
    <cellStyle name="Standard 14 2 3" xfId="11000" xr:uid="{00000000-0005-0000-0000-0000A3450000}"/>
    <cellStyle name="Standard 14 2 3 2" xfId="11001" xr:uid="{00000000-0005-0000-0000-0000A4450000}"/>
    <cellStyle name="Standard 14 2 3 2 2" xfId="19739" xr:uid="{00000000-0005-0000-0000-0000A5450000}"/>
    <cellStyle name="Standard 14 2 3 3" xfId="19738" xr:uid="{00000000-0005-0000-0000-0000A6450000}"/>
    <cellStyle name="Standard 14 2 4" xfId="11002" xr:uid="{00000000-0005-0000-0000-0000A7450000}"/>
    <cellStyle name="Standard 14 2 4 2" xfId="19740" xr:uid="{00000000-0005-0000-0000-0000A8450000}"/>
    <cellStyle name="Standard 14 2 5" xfId="19724" xr:uid="{00000000-0005-0000-0000-0000A9450000}"/>
    <cellStyle name="Standard 14 2_Trailing IFRS 15 Effekte" xfId="11003" xr:uid="{00000000-0005-0000-0000-0000AA450000}"/>
    <cellStyle name="Standard 14 3" xfId="11004" xr:uid="{00000000-0005-0000-0000-0000AB450000}"/>
    <cellStyle name="Standard 14 3 2" xfId="11005" xr:uid="{00000000-0005-0000-0000-0000AC450000}"/>
    <cellStyle name="Standard 14 3 2 2" xfId="19742" xr:uid="{00000000-0005-0000-0000-0000AD450000}"/>
    <cellStyle name="Standard 14 3 3" xfId="19741" xr:uid="{00000000-0005-0000-0000-0000AE450000}"/>
    <cellStyle name="Standard 14 4" xfId="11006" xr:uid="{00000000-0005-0000-0000-0000AF450000}"/>
    <cellStyle name="Standard 14 4 2" xfId="11007" xr:uid="{00000000-0005-0000-0000-0000B0450000}"/>
    <cellStyle name="Standard 14 4 2 2" xfId="19744" xr:uid="{00000000-0005-0000-0000-0000B1450000}"/>
    <cellStyle name="Standard 14 4 3" xfId="19743" xr:uid="{00000000-0005-0000-0000-0000B2450000}"/>
    <cellStyle name="Standard 14 5" xfId="11008" xr:uid="{00000000-0005-0000-0000-0000B3450000}"/>
    <cellStyle name="Standard 14 5 2" xfId="19745" xr:uid="{00000000-0005-0000-0000-0000B4450000}"/>
    <cellStyle name="Standard 14 6" xfId="11009" xr:uid="{00000000-0005-0000-0000-0000B5450000}"/>
    <cellStyle name="Standard 14 6 2" xfId="19746" xr:uid="{00000000-0005-0000-0000-0000B6450000}"/>
    <cellStyle name="Standard 14 7" xfId="11010" xr:uid="{00000000-0005-0000-0000-0000B7450000}"/>
    <cellStyle name="Standard 14 7 2" xfId="19747" xr:uid="{00000000-0005-0000-0000-0000B8450000}"/>
    <cellStyle name="Standard 14 8" xfId="13054" xr:uid="{00000000-0005-0000-0000-0000B9450000}"/>
    <cellStyle name="Standard 14 8 2" xfId="21461" xr:uid="{00000000-0005-0000-0000-0000BA450000}"/>
    <cellStyle name="Standard 14 9" xfId="19723" xr:uid="{00000000-0005-0000-0000-0000BB450000}"/>
    <cellStyle name="Standard 14_Trailing IFRS 15 Effekte" xfId="11011" xr:uid="{00000000-0005-0000-0000-0000BC450000}"/>
    <cellStyle name="Standard 15" xfId="11012" xr:uid="{00000000-0005-0000-0000-0000BD450000}"/>
    <cellStyle name="Standard 15 10" xfId="11013" xr:uid="{00000000-0005-0000-0000-0000BE450000}"/>
    <cellStyle name="Standard 15 10 2" xfId="19749" xr:uid="{00000000-0005-0000-0000-0000BF450000}"/>
    <cellStyle name="Standard 15 11" xfId="13167" xr:uid="{00000000-0005-0000-0000-0000C0450000}"/>
    <cellStyle name="Standard 15 12" xfId="19748" xr:uid="{00000000-0005-0000-0000-0000C1450000}"/>
    <cellStyle name="Standard 15 2" xfId="11014" xr:uid="{00000000-0005-0000-0000-0000C2450000}"/>
    <cellStyle name="Standard 15 2 2" xfId="11015" xr:uid="{00000000-0005-0000-0000-0000C3450000}"/>
    <cellStyle name="Standard 15 2 2 2" xfId="11016" xr:uid="{00000000-0005-0000-0000-0000C4450000}"/>
    <cellStyle name="Standard 15 2 2 2 2" xfId="19752" xr:uid="{00000000-0005-0000-0000-0000C5450000}"/>
    <cellStyle name="Standard 15 2 2 3" xfId="19751" xr:uid="{00000000-0005-0000-0000-0000C6450000}"/>
    <cellStyle name="Standard 15 2 3" xfId="11017" xr:uid="{00000000-0005-0000-0000-0000C7450000}"/>
    <cellStyle name="Standard 15 2 3 2" xfId="11018" xr:uid="{00000000-0005-0000-0000-0000C8450000}"/>
    <cellStyle name="Standard 15 2 3 2 2" xfId="19754" xr:uid="{00000000-0005-0000-0000-0000C9450000}"/>
    <cellStyle name="Standard 15 2 3 3" xfId="19753" xr:uid="{00000000-0005-0000-0000-0000CA450000}"/>
    <cellStyle name="Standard 15 2 4" xfId="11019" xr:uid="{00000000-0005-0000-0000-0000CB450000}"/>
    <cellStyle name="Standard 15 2 4 2" xfId="19755" xr:uid="{00000000-0005-0000-0000-0000CC450000}"/>
    <cellStyle name="Standard 15 2 5" xfId="19750" xr:uid="{00000000-0005-0000-0000-0000CD450000}"/>
    <cellStyle name="Standard 15 2_Trailing IFRS 15 Effekte" xfId="11020" xr:uid="{00000000-0005-0000-0000-0000CE450000}"/>
    <cellStyle name="Standard 15 3" xfId="11021" xr:uid="{00000000-0005-0000-0000-0000CF450000}"/>
    <cellStyle name="Standard 15 3 2" xfId="11022" xr:uid="{00000000-0005-0000-0000-0000D0450000}"/>
    <cellStyle name="Standard 15 3 2 2" xfId="19757" xr:uid="{00000000-0005-0000-0000-0000D1450000}"/>
    <cellStyle name="Standard 15 3 3" xfId="19756" xr:uid="{00000000-0005-0000-0000-0000D2450000}"/>
    <cellStyle name="Standard 15 4" xfId="11023" xr:uid="{00000000-0005-0000-0000-0000D3450000}"/>
    <cellStyle name="Standard 15 4 2" xfId="11024" xr:uid="{00000000-0005-0000-0000-0000D4450000}"/>
    <cellStyle name="Standard 15 4 2 2" xfId="19759" xr:uid="{00000000-0005-0000-0000-0000D5450000}"/>
    <cellStyle name="Standard 15 4 3" xfId="19758" xr:uid="{00000000-0005-0000-0000-0000D6450000}"/>
    <cellStyle name="Standard 15 5" xfId="11025" xr:uid="{00000000-0005-0000-0000-0000D7450000}"/>
    <cellStyle name="Standard 15 5 2" xfId="11026" xr:uid="{00000000-0005-0000-0000-0000D8450000}"/>
    <cellStyle name="Standard 15 5 2 2" xfId="11027" xr:uid="{00000000-0005-0000-0000-0000D9450000}"/>
    <cellStyle name="Standard 15 5 2 2 2" xfId="19762" xr:uid="{00000000-0005-0000-0000-0000DA450000}"/>
    <cellStyle name="Standard 15 5 2 3" xfId="19761" xr:uid="{00000000-0005-0000-0000-0000DB450000}"/>
    <cellStyle name="Standard 15 5 3" xfId="19760" xr:uid="{00000000-0005-0000-0000-0000DC450000}"/>
    <cellStyle name="Standard 15 6" xfId="11028" xr:uid="{00000000-0005-0000-0000-0000DD450000}"/>
    <cellStyle name="Standard 15 6 2" xfId="19763" xr:uid="{00000000-0005-0000-0000-0000DE450000}"/>
    <cellStyle name="Standard 15 7" xfId="11029" xr:uid="{00000000-0005-0000-0000-0000DF450000}"/>
    <cellStyle name="Standard 15 7 2" xfId="19764" xr:uid="{00000000-0005-0000-0000-0000E0450000}"/>
    <cellStyle name="Standard 15 8" xfId="11030" xr:uid="{00000000-0005-0000-0000-0000E1450000}"/>
    <cellStyle name="Standard 15 8 2" xfId="19765" xr:uid="{00000000-0005-0000-0000-0000E2450000}"/>
    <cellStyle name="Standard 15 9" xfId="11031" xr:uid="{00000000-0005-0000-0000-0000E3450000}"/>
    <cellStyle name="Standard 15 9 2" xfId="19766" xr:uid="{00000000-0005-0000-0000-0000E4450000}"/>
    <cellStyle name="Standard 15_Trailing IFRS 15 Effekte" xfId="11032" xr:uid="{00000000-0005-0000-0000-0000E5450000}"/>
    <cellStyle name="Standard 16" xfId="11033" xr:uid="{00000000-0005-0000-0000-0000E6450000}"/>
    <cellStyle name="Standard 16 2" xfId="11034" xr:uid="{00000000-0005-0000-0000-0000E7450000}"/>
    <cellStyle name="Standard 16 2 2" xfId="11035" xr:uid="{00000000-0005-0000-0000-0000E8450000}"/>
    <cellStyle name="Standard 16 2 2 2" xfId="19769" xr:uid="{00000000-0005-0000-0000-0000E9450000}"/>
    <cellStyle name="Standard 16 2 3" xfId="19768" xr:uid="{00000000-0005-0000-0000-0000EA450000}"/>
    <cellStyle name="Standard 16 3" xfId="11036" xr:uid="{00000000-0005-0000-0000-0000EB450000}"/>
    <cellStyle name="Standard 16 3 2" xfId="11037" xr:uid="{00000000-0005-0000-0000-0000EC450000}"/>
    <cellStyle name="Standard 16 3 2 2" xfId="19771" xr:uid="{00000000-0005-0000-0000-0000ED450000}"/>
    <cellStyle name="Standard 16 3 3" xfId="19770" xr:uid="{00000000-0005-0000-0000-0000EE450000}"/>
    <cellStyle name="Standard 16 4" xfId="11038" xr:uid="{00000000-0005-0000-0000-0000EF450000}"/>
    <cellStyle name="Standard 16 4 2" xfId="19772" xr:uid="{00000000-0005-0000-0000-0000F0450000}"/>
    <cellStyle name="Standard 16 5" xfId="11039" xr:uid="{00000000-0005-0000-0000-0000F1450000}"/>
    <cellStyle name="Standard 16 5 2" xfId="19773" xr:uid="{00000000-0005-0000-0000-0000F2450000}"/>
    <cellStyle name="Standard 16 6" xfId="11040" xr:uid="{00000000-0005-0000-0000-0000F3450000}"/>
    <cellStyle name="Standard 16 6 2" xfId="19774" xr:uid="{00000000-0005-0000-0000-0000F4450000}"/>
    <cellStyle name="Standard 16 7" xfId="19767" xr:uid="{00000000-0005-0000-0000-0000F5450000}"/>
    <cellStyle name="Standard 16_Trailing IFRS 15 Effekte" xfId="11041" xr:uid="{00000000-0005-0000-0000-0000F6450000}"/>
    <cellStyle name="Standard 17" xfId="11042" xr:uid="{00000000-0005-0000-0000-0000F7450000}"/>
    <cellStyle name="Standard 17 2" xfId="11043" xr:uid="{00000000-0005-0000-0000-0000F8450000}"/>
    <cellStyle name="Standard 17 2 2" xfId="19776" xr:uid="{00000000-0005-0000-0000-0000F9450000}"/>
    <cellStyle name="Standard 17 3" xfId="11044" xr:uid="{00000000-0005-0000-0000-0000FA450000}"/>
    <cellStyle name="Standard 17 3 2" xfId="19777" xr:uid="{00000000-0005-0000-0000-0000FB450000}"/>
    <cellStyle name="Standard 17 4" xfId="11045" xr:uid="{00000000-0005-0000-0000-0000FC450000}"/>
    <cellStyle name="Standard 17 4 2" xfId="19778" xr:uid="{00000000-0005-0000-0000-0000FD450000}"/>
    <cellStyle name="Standard 17 5" xfId="19775" xr:uid="{00000000-0005-0000-0000-0000FE450000}"/>
    <cellStyle name="Standard 18" xfId="11046" xr:uid="{00000000-0005-0000-0000-0000FF450000}"/>
    <cellStyle name="Standard 18 2" xfId="11047" xr:uid="{00000000-0005-0000-0000-000000460000}"/>
    <cellStyle name="Standard 18 2 2" xfId="11048" xr:uid="{00000000-0005-0000-0000-000001460000}"/>
    <cellStyle name="Standard 18 2 2 2" xfId="19781" xr:uid="{00000000-0005-0000-0000-000002460000}"/>
    <cellStyle name="Standard 18 2 3" xfId="19780" xr:uid="{00000000-0005-0000-0000-000003460000}"/>
    <cellStyle name="Standard 18 3" xfId="11049" xr:uid="{00000000-0005-0000-0000-000004460000}"/>
    <cellStyle name="Standard 18 3 2" xfId="11050" xr:uid="{00000000-0005-0000-0000-000005460000}"/>
    <cellStyle name="Standard 18 3 2 2" xfId="19783" xr:uid="{00000000-0005-0000-0000-000006460000}"/>
    <cellStyle name="Standard 18 3 3" xfId="19782" xr:uid="{00000000-0005-0000-0000-000007460000}"/>
    <cellStyle name="Standard 18 4" xfId="11051" xr:uid="{00000000-0005-0000-0000-000008460000}"/>
    <cellStyle name="Standard 18 4 2" xfId="19784" xr:uid="{00000000-0005-0000-0000-000009460000}"/>
    <cellStyle name="Standard 18 5" xfId="19779" xr:uid="{00000000-0005-0000-0000-00000A460000}"/>
    <cellStyle name="Standard 18_Trailing IFRS 15 Effekte" xfId="11052" xr:uid="{00000000-0005-0000-0000-00000B460000}"/>
    <cellStyle name="Standard 19" xfId="11053" xr:uid="{00000000-0005-0000-0000-00000C460000}"/>
    <cellStyle name="Standard 19 2" xfId="11054" xr:uid="{00000000-0005-0000-0000-00000D460000}"/>
    <cellStyle name="Standard 19 2 2" xfId="19786" xr:uid="{00000000-0005-0000-0000-00000E460000}"/>
    <cellStyle name="Standard 19 3" xfId="11055" xr:uid="{00000000-0005-0000-0000-00000F460000}"/>
    <cellStyle name="Standard 19 3 2" xfId="19787" xr:uid="{00000000-0005-0000-0000-000010460000}"/>
    <cellStyle name="Standard 19 4" xfId="19785" xr:uid="{00000000-0005-0000-0000-000011460000}"/>
    <cellStyle name="Standard 2" xfId="1" xr:uid="{00000000-0005-0000-0000-000012460000}"/>
    <cellStyle name="Standard 2 10" xfId="11056" xr:uid="{00000000-0005-0000-0000-000013460000}"/>
    <cellStyle name="Standard 2 10 2" xfId="11057" xr:uid="{00000000-0005-0000-0000-000014460000}"/>
    <cellStyle name="Standard 2 10 2 2" xfId="11058" xr:uid="{00000000-0005-0000-0000-000015460000}"/>
    <cellStyle name="Standard 2 10 2 2 2" xfId="11059" xr:uid="{00000000-0005-0000-0000-000016460000}"/>
    <cellStyle name="Standard 2 10 2 2 2 2" xfId="11060" xr:uid="{00000000-0005-0000-0000-000017460000}"/>
    <cellStyle name="Standard 2 10 2 2 2 2 2" xfId="11061" xr:uid="{00000000-0005-0000-0000-000018460000}"/>
    <cellStyle name="Standard 2 10 2 2 2 2 2 2" xfId="19793" xr:uid="{00000000-0005-0000-0000-000019460000}"/>
    <cellStyle name="Standard 2 10 2 2 2 2 3" xfId="19792" xr:uid="{00000000-0005-0000-0000-00001A460000}"/>
    <cellStyle name="Standard 2 10 2 2 2 3" xfId="11062" xr:uid="{00000000-0005-0000-0000-00001B460000}"/>
    <cellStyle name="Standard 2 10 2 2 2 3 2" xfId="11063" xr:uid="{00000000-0005-0000-0000-00001C460000}"/>
    <cellStyle name="Standard 2 10 2 2 2 3 2 2" xfId="19795" xr:uid="{00000000-0005-0000-0000-00001D460000}"/>
    <cellStyle name="Standard 2 10 2 2 2 3 3" xfId="19794" xr:uid="{00000000-0005-0000-0000-00001E460000}"/>
    <cellStyle name="Standard 2 10 2 2 2 4" xfId="11064" xr:uid="{00000000-0005-0000-0000-00001F460000}"/>
    <cellStyle name="Standard 2 10 2 2 2 4 2" xfId="19796" xr:uid="{00000000-0005-0000-0000-000020460000}"/>
    <cellStyle name="Standard 2 10 2 2 2 5" xfId="19791" xr:uid="{00000000-0005-0000-0000-000021460000}"/>
    <cellStyle name="Standard 2 10 2 2 2_Trailing IFRS 15 Effekte" xfId="11065" xr:uid="{00000000-0005-0000-0000-000022460000}"/>
    <cellStyle name="Standard 2 10 2 2 3" xfId="11066" xr:uid="{00000000-0005-0000-0000-000023460000}"/>
    <cellStyle name="Standard 2 10 2 2 3 2" xfId="11067" xr:uid="{00000000-0005-0000-0000-000024460000}"/>
    <cellStyle name="Standard 2 10 2 2 3 2 2" xfId="11068" xr:uid="{00000000-0005-0000-0000-000025460000}"/>
    <cellStyle name="Standard 2 10 2 2 3 2 2 2" xfId="19799" xr:uid="{00000000-0005-0000-0000-000026460000}"/>
    <cellStyle name="Standard 2 10 2 2 3 2 3" xfId="19798" xr:uid="{00000000-0005-0000-0000-000027460000}"/>
    <cellStyle name="Standard 2 10 2 2 3 3" xfId="11069" xr:uid="{00000000-0005-0000-0000-000028460000}"/>
    <cellStyle name="Standard 2 10 2 2 3 3 2" xfId="19800" xr:uid="{00000000-0005-0000-0000-000029460000}"/>
    <cellStyle name="Standard 2 10 2 2 3 4" xfId="19797" xr:uid="{00000000-0005-0000-0000-00002A460000}"/>
    <cellStyle name="Standard 2 10 2 2 3_Trailing IFRS 15 Effekte" xfId="11070" xr:uid="{00000000-0005-0000-0000-00002B460000}"/>
    <cellStyle name="Standard 2 10 2 2 4" xfId="11071" xr:uid="{00000000-0005-0000-0000-00002C460000}"/>
    <cellStyle name="Standard 2 10 2 2 4 2" xfId="11072" xr:uid="{00000000-0005-0000-0000-00002D460000}"/>
    <cellStyle name="Standard 2 10 2 2 4 2 2" xfId="19802" xr:uid="{00000000-0005-0000-0000-00002E460000}"/>
    <cellStyle name="Standard 2 10 2 2 4 3" xfId="19801" xr:uid="{00000000-0005-0000-0000-00002F460000}"/>
    <cellStyle name="Standard 2 10 2 2 5" xfId="11073" xr:uid="{00000000-0005-0000-0000-000030460000}"/>
    <cellStyle name="Standard 2 10 2 2 5 2" xfId="11074" xr:uid="{00000000-0005-0000-0000-000031460000}"/>
    <cellStyle name="Standard 2 10 2 2 5 2 2" xfId="19804" xr:uid="{00000000-0005-0000-0000-000032460000}"/>
    <cellStyle name="Standard 2 10 2 2 5 3" xfId="19803" xr:uid="{00000000-0005-0000-0000-000033460000}"/>
    <cellStyle name="Standard 2 10 2 2 6" xfId="11075" xr:uid="{00000000-0005-0000-0000-000034460000}"/>
    <cellStyle name="Standard 2 10 2 2 6 2" xfId="19805" xr:uid="{00000000-0005-0000-0000-000035460000}"/>
    <cellStyle name="Standard 2 10 2 2 7" xfId="19790" xr:uid="{00000000-0005-0000-0000-000036460000}"/>
    <cellStyle name="Standard 2 10 2 2_Trailing IFRS 15 Effekte" xfId="11076" xr:uid="{00000000-0005-0000-0000-000037460000}"/>
    <cellStyle name="Standard 2 10 2 3" xfId="11077" xr:uid="{00000000-0005-0000-0000-000038460000}"/>
    <cellStyle name="Standard 2 10 2 3 2" xfId="11078" xr:uid="{00000000-0005-0000-0000-000039460000}"/>
    <cellStyle name="Standard 2 10 2 3 2 2" xfId="11079" xr:uid="{00000000-0005-0000-0000-00003A460000}"/>
    <cellStyle name="Standard 2 10 2 3 2 2 2" xfId="19808" xr:uid="{00000000-0005-0000-0000-00003B460000}"/>
    <cellStyle name="Standard 2 10 2 3 2 3" xfId="19807" xr:uid="{00000000-0005-0000-0000-00003C460000}"/>
    <cellStyle name="Standard 2 10 2 3 3" xfId="11080" xr:uid="{00000000-0005-0000-0000-00003D460000}"/>
    <cellStyle name="Standard 2 10 2 3 3 2" xfId="11081" xr:uid="{00000000-0005-0000-0000-00003E460000}"/>
    <cellStyle name="Standard 2 10 2 3 3 2 2" xfId="19810" xr:uid="{00000000-0005-0000-0000-00003F460000}"/>
    <cellStyle name="Standard 2 10 2 3 3 3" xfId="19809" xr:uid="{00000000-0005-0000-0000-000040460000}"/>
    <cellStyle name="Standard 2 10 2 3 4" xfId="11082" xr:uid="{00000000-0005-0000-0000-000041460000}"/>
    <cellStyle name="Standard 2 10 2 3 4 2" xfId="19811" xr:uid="{00000000-0005-0000-0000-000042460000}"/>
    <cellStyle name="Standard 2 10 2 3 5" xfId="19806" xr:uid="{00000000-0005-0000-0000-000043460000}"/>
    <cellStyle name="Standard 2 10 2 3_Trailing IFRS 15 Effekte" xfId="11083" xr:uid="{00000000-0005-0000-0000-000044460000}"/>
    <cellStyle name="Standard 2 10 2 4" xfId="11084" xr:uid="{00000000-0005-0000-0000-000045460000}"/>
    <cellStyle name="Standard 2 10 2 4 2" xfId="11085" xr:uid="{00000000-0005-0000-0000-000046460000}"/>
    <cellStyle name="Standard 2 10 2 4 2 2" xfId="19813" xr:uid="{00000000-0005-0000-0000-000047460000}"/>
    <cellStyle name="Standard 2 10 2 4 3" xfId="19812" xr:uid="{00000000-0005-0000-0000-000048460000}"/>
    <cellStyle name="Standard 2 10 2 5" xfId="11086" xr:uid="{00000000-0005-0000-0000-000049460000}"/>
    <cellStyle name="Standard 2 10 2 5 2" xfId="11087" xr:uid="{00000000-0005-0000-0000-00004A460000}"/>
    <cellStyle name="Standard 2 10 2 5 2 2" xfId="19815" xr:uid="{00000000-0005-0000-0000-00004B460000}"/>
    <cellStyle name="Standard 2 10 2 5 3" xfId="19814" xr:uid="{00000000-0005-0000-0000-00004C460000}"/>
    <cellStyle name="Standard 2 10 2 6" xfId="11088" xr:uid="{00000000-0005-0000-0000-00004D460000}"/>
    <cellStyle name="Standard 2 10 2 6 2" xfId="19816" xr:uid="{00000000-0005-0000-0000-00004E460000}"/>
    <cellStyle name="Standard 2 10 2 7" xfId="19789" xr:uid="{00000000-0005-0000-0000-00004F460000}"/>
    <cellStyle name="Standard 2 10 2_Trailing IFRS 15 Effekte" xfId="11089" xr:uid="{00000000-0005-0000-0000-000050460000}"/>
    <cellStyle name="Standard 2 10 3" xfId="11090" xr:uid="{00000000-0005-0000-0000-000051460000}"/>
    <cellStyle name="Standard 2 10 3 2" xfId="11091" xr:uid="{00000000-0005-0000-0000-000052460000}"/>
    <cellStyle name="Standard 2 10 3 2 2" xfId="11092" xr:uid="{00000000-0005-0000-0000-000053460000}"/>
    <cellStyle name="Standard 2 10 3 2 2 2" xfId="11093" xr:uid="{00000000-0005-0000-0000-000054460000}"/>
    <cellStyle name="Standard 2 10 3 2 2 2 2" xfId="19820" xr:uid="{00000000-0005-0000-0000-000055460000}"/>
    <cellStyle name="Standard 2 10 3 2 2 3" xfId="19819" xr:uid="{00000000-0005-0000-0000-000056460000}"/>
    <cellStyle name="Standard 2 10 3 2 3" xfId="11094" xr:uid="{00000000-0005-0000-0000-000057460000}"/>
    <cellStyle name="Standard 2 10 3 2 3 2" xfId="11095" xr:uid="{00000000-0005-0000-0000-000058460000}"/>
    <cellStyle name="Standard 2 10 3 2 3 2 2" xfId="19822" xr:uid="{00000000-0005-0000-0000-000059460000}"/>
    <cellStyle name="Standard 2 10 3 2 3 3" xfId="19821" xr:uid="{00000000-0005-0000-0000-00005A460000}"/>
    <cellStyle name="Standard 2 10 3 2 4" xfId="11096" xr:uid="{00000000-0005-0000-0000-00005B460000}"/>
    <cellStyle name="Standard 2 10 3 2 4 2" xfId="19823" xr:uid="{00000000-0005-0000-0000-00005C460000}"/>
    <cellStyle name="Standard 2 10 3 2 5" xfId="19818" xr:uid="{00000000-0005-0000-0000-00005D460000}"/>
    <cellStyle name="Standard 2 10 3 2_Trailing IFRS 15 Effekte" xfId="11097" xr:uid="{00000000-0005-0000-0000-00005E460000}"/>
    <cellStyle name="Standard 2 10 3 3" xfId="11098" xr:uid="{00000000-0005-0000-0000-00005F460000}"/>
    <cellStyle name="Standard 2 10 3 3 2" xfId="11099" xr:uid="{00000000-0005-0000-0000-000060460000}"/>
    <cellStyle name="Standard 2 10 3 3 2 2" xfId="19825" xr:uid="{00000000-0005-0000-0000-000061460000}"/>
    <cellStyle name="Standard 2 10 3 3 3" xfId="19824" xr:uid="{00000000-0005-0000-0000-000062460000}"/>
    <cellStyle name="Standard 2 10 3 4" xfId="11100" xr:uid="{00000000-0005-0000-0000-000063460000}"/>
    <cellStyle name="Standard 2 10 3 4 2" xfId="11101" xr:uid="{00000000-0005-0000-0000-000064460000}"/>
    <cellStyle name="Standard 2 10 3 4 2 2" xfId="19827" xr:uid="{00000000-0005-0000-0000-000065460000}"/>
    <cellStyle name="Standard 2 10 3 4 3" xfId="19826" xr:uid="{00000000-0005-0000-0000-000066460000}"/>
    <cellStyle name="Standard 2 10 3 5" xfId="11102" xr:uid="{00000000-0005-0000-0000-000067460000}"/>
    <cellStyle name="Standard 2 10 3 5 2" xfId="19828" xr:uid="{00000000-0005-0000-0000-000068460000}"/>
    <cellStyle name="Standard 2 10 3 6" xfId="19817" xr:uid="{00000000-0005-0000-0000-000069460000}"/>
    <cellStyle name="Standard 2 10 3_Trailing IFRS 15 Effekte" xfId="11103" xr:uid="{00000000-0005-0000-0000-00006A460000}"/>
    <cellStyle name="Standard 2 10 4" xfId="11104" xr:uid="{00000000-0005-0000-0000-00006B460000}"/>
    <cellStyle name="Standard 2 10 4 2" xfId="11105" xr:uid="{00000000-0005-0000-0000-00006C460000}"/>
    <cellStyle name="Standard 2 10 4 2 2" xfId="11106" xr:uid="{00000000-0005-0000-0000-00006D460000}"/>
    <cellStyle name="Standard 2 10 4 2 2 2" xfId="19831" xr:uid="{00000000-0005-0000-0000-00006E460000}"/>
    <cellStyle name="Standard 2 10 4 2 3" xfId="19830" xr:uid="{00000000-0005-0000-0000-00006F460000}"/>
    <cellStyle name="Standard 2 10 4 3" xfId="11107" xr:uid="{00000000-0005-0000-0000-000070460000}"/>
    <cellStyle name="Standard 2 10 4 3 2" xfId="11108" xr:uid="{00000000-0005-0000-0000-000071460000}"/>
    <cellStyle name="Standard 2 10 4 3 2 2" xfId="19833" xr:uid="{00000000-0005-0000-0000-000072460000}"/>
    <cellStyle name="Standard 2 10 4 3 3" xfId="19832" xr:uid="{00000000-0005-0000-0000-000073460000}"/>
    <cellStyle name="Standard 2 10 4 4" xfId="11109" xr:uid="{00000000-0005-0000-0000-000074460000}"/>
    <cellStyle name="Standard 2 10 4 4 2" xfId="19834" xr:uid="{00000000-0005-0000-0000-000075460000}"/>
    <cellStyle name="Standard 2 10 4 5" xfId="19829" xr:uid="{00000000-0005-0000-0000-000076460000}"/>
    <cellStyle name="Standard 2 10 4_Trailing IFRS 15 Effekte" xfId="11110" xr:uid="{00000000-0005-0000-0000-000077460000}"/>
    <cellStyle name="Standard 2 10 5" xfId="11111" xr:uid="{00000000-0005-0000-0000-000078460000}"/>
    <cellStyle name="Standard 2 10 5 2" xfId="11112" xr:uid="{00000000-0005-0000-0000-000079460000}"/>
    <cellStyle name="Standard 2 10 5 2 2" xfId="19836" xr:uid="{00000000-0005-0000-0000-00007A460000}"/>
    <cellStyle name="Standard 2 10 5 3" xfId="19835" xr:uid="{00000000-0005-0000-0000-00007B460000}"/>
    <cellStyle name="Standard 2 10 6" xfId="11113" xr:uid="{00000000-0005-0000-0000-00007C460000}"/>
    <cellStyle name="Standard 2 10 6 2" xfId="11114" xr:uid="{00000000-0005-0000-0000-00007D460000}"/>
    <cellStyle name="Standard 2 10 6 2 2" xfId="19838" xr:uid="{00000000-0005-0000-0000-00007E460000}"/>
    <cellStyle name="Standard 2 10 6 3" xfId="19837" xr:uid="{00000000-0005-0000-0000-00007F460000}"/>
    <cellStyle name="Standard 2 10 7" xfId="11115" xr:uid="{00000000-0005-0000-0000-000080460000}"/>
    <cellStyle name="Standard 2 10 7 2" xfId="19839" xr:uid="{00000000-0005-0000-0000-000081460000}"/>
    <cellStyle name="Standard 2 10 8" xfId="19788" xr:uid="{00000000-0005-0000-0000-000082460000}"/>
    <cellStyle name="Standard 2 10_Trailing IFRS 15 Effekte" xfId="11116" xr:uid="{00000000-0005-0000-0000-000083460000}"/>
    <cellStyle name="Standard 2 11" xfId="11117" xr:uid="{00000000-0005-0000-0000-000084460000}"/>
    <cellStyle name="Standard 2 11 2" xfId="11118" xr:uid="{00000000-0005-0000-0000-000085460000}"/>
    <cellStyle name="Standard 2 11 2 2" xfId="19841" xr:uid="{00000000-0005-0000-0000-000086460000}"/>
    <cellStyle name="Standard 2 11 3" xfId="19840" xr:uid="{00000000-0005-0000-0000-000087460000}"/>
    <cellStyle name="Standard 2 12" xfId="11119" xr:uid="{00000000-0005-0000-0000-000088460000}"/>
    <cellStyle name="Standard 2 12 2" xfId="11120" xr:uid="{00000000-0005-0000-0000-000089460000}"/>
    <cellStyle name="Standard 2 12 2 2" xfId="11121" xr:uid="{00000000-0005-0000-0000-00008A460000}"/>
    <cellStyle name="Standard 2 12 2 2 2" xfId="11122" xr:uid="{00000000-0005-0000-0000-00008B460000}"/>
    <cellStyle name="Standard 2 12 2 2 2 2" xfId="19845" xr:uid="{00000000-0005-0000-0000-00008C460000}"/>
    <cellStyle name="Standard 2 12 2 2 3" xfId="19844" xr:uid="{00000000-0005-0000-0000-00008D460000}"/>
    <cellStyle name="Standard 2 12 2 3" xfId="11123" xr:uid="{00000000-0005-0000-0000-00008E460000}"/>
    <cellStyle name="Standard 2 12 2 3 2" xfId="11124" xr:uid="{00000000-0005-0000-0000-00008F460000}"/>
    <cellStyle name="Standard 2 12 2 3 2 2" xfId="19847" xr:uid="{00000000-0005-0000-0000-000090460000}"/>
    <cellStyle name="Standard 2 12 2 3 3" xfId="19846" xr:uid="{00000000-0005-0000-0000-000091460000}"/>
    <cellStyle name="Standard 2 12 2 4" xfId="11125" xr:uid="{00000000-0005-0000-0000-000092460000}"/>
    <cellStyle name="Standard 2 12 2 4 2" xfId="19848" xr:uid="{00000000-0005-0000-0000-000093460000}"/>
    <cellStyle name="Standard 2 12 2 5" xfId="19843" xr:uid="{00000000-0005-0000-0000-000094460000}"/>
    <cellStyle name="Standard 2 12 2_Trailing IFRS 15 Effekte" xfId="11126" xr:uid="{00000000-0005-0000-0000-000095460000}"/>
    <cellStyle name="Standard 2 12 3" xfId="11127" xr:uid="{00000000-0005-0000-0000-000096460000}"/>
    <cellStyle name="Standard 2 12 3 2" xfId="11128" xr:uid="{00000000-0005-0000-0000-000097460000}"/>
    <cellStyle name="Standard 2 12 3 2 2" xfId="11129" xr:uid="{00000000-0005-0000-0000-000098460000}"/>
    <cellStyle name="Standard 2 12 3 2 2 2" xfId="19851" xr:uid="{00000000-0005-0000-0000-000099460000}"/>
    <cellStyle name="Standard 2 12 3 2 3" xfId="19850" xr:uid="{00000000-0005-0000-0000-00009A460000}"/>
    <cellStyle name="Standard 2 12 3 3" xfId="11130" xr:uid="{00000000-0005-0000-0000-00009B460000}"/>
    <cellStyle name="Standard 2 12 3 3 2" xfId="19852" xr:uid="{00000000-0005-0000-0000-00009C460000}"/>
    <cellStyle name="Standard 2 12 3 4" xfId="19849" xr:uid="{00000000-0005-0000-0000-00009D460000}"/>
    <cellStyle name="Standard 2 12 4" xfId="11131" xr:uid="{00000000-0005-0000-0000-00009E460000}"/>
    <cellStyle name="Standard 2 12 4 2" xfId="11132" xr:uid="{00000000-0005-0000-0000-00009F460000}"/>
    <cellStyle name="Standard 2 12 4 2 2" xfId="19854" xr:uid="{00000000-0005-0000-0000-0000A0460000}"/>
    <cellStyle name="Standard 2 12 4 3" xfId="19853" xr:uid="{00000000-0005-0000-0000-0000A1460000}"/>
    <cellStyle name="Standard 2 12 5" xfId="19842" xr:uid="{00000000-0005-0000-0000-0000A2460000}"/>
    <cellStyle name="Standard 2 12_Trailing IFRS 15 Effekte" xfId="11133" xr:uid="{00000000-0005-0000-0000-0000A3460000}"/>
    <cellStyle name="Standard 2 13" xfId="11134" xr:uid="{00000000-0005-0000-0000-0000A4460000}"/>
    <cellStyle name="Standard 2 13 2" xfId="11135" xr:uid="{00000000-0005-0000-0000-0000A5460000}"/>
    <cellStyle name="Standard 2 13 2 2" xfId="11136" xr:uid="{00000000-0005-0000-0000-0000A6460000}"/>
    <cellStyle name="Standard 2 13 2 2 2" xfId="11137" xr:uid="{00000000-0005-0000-0000-0000A7460000}"/>
    <cellStyle name="Standard 2 13 2 2 2 2" xfId="11138" xr:uid="{00000000-0005-0000-0000-0000A8460000}"/>
    <cellStyle name="Standard 2 13 2 2 2 2 2" xfId="19859" xr:uid="{00000000-0005-0000-0000-0000A9460000}"/>
    <cellStyle name="Standard 2 13 2 2 2 3" xfId="19858" xr:uid="{00000000-0005-0000-0000-0000AA460000}"/>
    <cellStyle name="Standard 2 13 2 2 3" xfId="11139" xr:uid="{00000000-0005-0000-0000-0000AB460000}"/>
    <cellStyle name="Standard 2 13 2 2 3 2" xfId="19860" xr:uid="{00000000-0005-0000-0000-0000AC460000}"/>
    <cellStyle name="Standard 2 13 2 2 4" xfId="19857" xr:uid="{00000000-0005-0000-0000-0000AD460000}"/>
    <cellStyle name="Standard 2 13 2 3" xfId="11140" xr:uid="{00000000-0005-0000-0000-0000AE460000}"/>
    <cellStyle name="Standard 2 13 2 3 2" xfId="11141" xr:uid="{00000000-0005-0000-0000-0000AF460000}"/>
    <cellStyle name="Standard 2 13 2 3 2 2" xfId="19862" xr:uid="{00000000-0005-0000-0000-0000B0460000}"/>
    <cellStyle name="Standard 2 13 2 3 3" xfId="19861" xr:uid="{00000000-0005-0000-0000-0000B1460000}"/>
    <cellStyle name="Standard 2 13 2 4" xfId="11142" xr:uid="{00000000-0005-0000-0000-0000B2460000}"/>
    <cellStyle name="Standard 2 13 2 4 2" xfId="19863" xr:uid="{00000000-0005-0000-0000-0000B3460000}"/>
    <cellStyle name="Standard 2 13 2 5" xfId="19856" xr:uid="{00000000-0005-0000-0000-0000B4460000}"/>
    <cellStyle name="Standard 2 13 2_Trailing IFRS 15 Effekte" xfId="11143" xr:uid="{00000000-0005-0000-0000-0000B5460000}"/>
    <cellStyle name="Standard 2 13 3" xfId="11144" xr:uid="{00000000-0005-0000-0000-0000B6460000}"/>
    <cellStyle name="Standard 2 13 3 2" xfId="11145" xr:uid="{00000000-0005-0000-0000-0000B7460000}"/>
    <cellStyle name="Standard 2 13 3 2 2" xfId="11146" xr:uid="{00000000-0005-0000-0000-0000B8460000}"/>
    <cellStyle name="Standard 2 13 3 2 2 2" xfId="19866" xr:uid="{00000000-0005-0000-0000-0000B9460000}"/>
    <cellStyle name="Standard 2 13 3 2 3" xfId="19865" xr:uid="{00000000-0005-0000-0000-0000BA460000}"/>
    <cellStyle name="Standard 2 13 3 3" xfId="11147" xr:uid="{00000000-0005-0000-0000-0000BB460000}"/>
    <cellStyle name="Standard 2 13 3 3 2" xfId="19867" xr:uid="{00000000-0005-0000-0000-0000BC460000}"/>
    <cellStyle name="Standard 2 13 3 4" xfId="19864" xr:uid="{00000000-0005-0000-0000-0000BD460000}"/>
    <cellStyle name="Standard 2 13 4" xfId="11148" xr:uid="{00000000-0005-0000-0000-0000BE460000}"/>
    <cellStyle name="Standard 2 13 4 2" xfId="11149" xr:uid="{00000000-0005-0000-0000-0000BF460000}"/>
    <cellStyle name="Standard 2 13 4 2 2" xfId="19869" xr:uid="{00000000-0005-0000-0000-0000C0460000}"/>
    <cellStyle name="Standard 2 13 4 3" xfId="19868" xr:uid="{00000000-0005-0000-0000-0000C1460000}"/>
    <cellStyle name="Standard 2 13 5" xfId="11150" xr:uid="{00000000-0005-0000-0000-0000C2460000}"/>
    <cellStyle name="Standard 2 13 5 2" xfId="19870" xr:uid="{00000000-0005-0000-0000-0000C3460000}"/>
    <cellStyle name="Standard 2 13 6" xfId="11151" xr:uid="{00000000-0005-0000-0000-0000C4460000}"/>
    <cellStyle name="Standard 2 13 6 2" xfId="19871" xr:uid="{00000000-0005-0000-0000-0000C5460000}"/>
    <cellStyle name="Standard 2 13 7" xfId="13056" xr:uid="{00000000-0005-0000-0000-0000C6460000}"/>
    <cellStyle name="Standard 2 13 8" xfId="19855" xr:uid="{00000000-0005-0000-0000-0000C7460000}"/>
    <cellStyle name="Standard 2 13_Trailing IFRS 15 Effekte" xfId="11152" xr:uid="{00000000-0005-0000-0000-0000C8460000}"/>
    <cellStyle name="Standard 2 14" xfId="11153" xr:uid="{00000000-0005-0000-0000-0000C9460000}"/>
    <cellStyle name="Standard 2 14 2" xfId="11154" xr:uid="{00000000-0005-0000-0000-0000CA460000}"/>
    <cellStyle name="Standard 2 14 2 2" xfId="11155" xr:uid="{00000000-0005-0000-0000-0000CB460000}"/>
    <cellStyle name="Standard 2 14 2 2 2" xfId="19874" xr:uid="{00000000-0005-0000-0000-0000CC460000}"/>
    <cellStyle name="Standard 2 14 2 3" xfId="19873" xr:uid="{00000000-0005-0000-0000-0000CD460000}"/>
    <cellStyle name="Standard 2 14 3" xfId="11156" xr:uid="{00000000-0005-0000-0000-0000CE460000}"/>
    <cellStyle name="Standard 2 14 3 2" xfId="11157" xr:uid="{00000000-0005-0000-0000-0000CF460000}"/>
    <cellStyle name="Standard 2 14 3 2 2" xfId="19876" xr:uid="{00000000-0005-0000-0000-0000D0460000}"/>
    <cellStyle name="Standard 2 14 3 3" xfId="19875" xr:uid="{00000000-0005-0000-0000-0000D1460000}"/>
    <cellStyle name="Standard 2 14 4" xfId="11158" xr:uid="{00000000-0005-0000-0000-0000D2460000}"/>
    <cellStyle name="Standard 2 14 4 2" xfId="11159" xr:uid="{00000000-0005-0000-0000-0000D3460000}"/>
    <cellStyle name="Standard 2 14 4 2 2" xfId="19878" xr:uid="{00000000-0005-0000-0000-0000D4460000}"/>
    <cellStyle name="Standard 2 14 4 3" xfId="19877" xr:uid="{00000000-0005-0000-0000-0000D5460000}"/>
    <cellStyle name="Standard 2 14 5" xfId="19872" xr:uid="{00000000-0005-0000-0000-0000D6460000}"/>
    <cellStyle name="Standard 2 14_Trailing IFRS 15 Effekte" xfId="11160" xr:uid="{00000000-0005-0000-0000-0000D7460000}"/>
    <cellStyle name="Standard 2 15" xfId="11161" xr:uid="{00000000-0005-0000-0000-0000D8460000}"/>
    <cellStyle name="Standard 2 15 2" xfId="11162" xr:uid="{00000000-0005-0000-0000-0000D9460000}"/>
    <cellStyle name="Standard 2 15 2 2" xfId="19880" xr:uid="{00000000-0005-0000-0000-0000DA460000}"/>
    <cellStyle name="Standard 2 15 3" xfId="19879" xr:uid="{00000000-0005-0000-0000-0000DB460000}"/>
    <cellStyle name="Standard 2 16" xfId="11163" xr:uid="{00000000-0005-0000-0000-0000DC460000}"/>
    <cellStyle name="Standard 2 16 2" xfId="11164" xr:uid="{00000000-0005-0000-0000-0000DD460000}"/>
    <cellStyle name="Standard 2 16 2 2" xfId="19882" xr:uid="{00000000-0005-0000-0000-0000DE460000}"/>
    <cellStyle name="Standard 2 16 3" xfId="19881" xr:uid="{00000000-0005-0000-0000-0000DF460000}"/>
    <cellStyle name="Standard 2 17" xfId="11165" xr:uid="{00000000-0005-0000-0000-0000E0460000}"/>
    <cellStyle name="Standard 2 17 2" xfId="11166" xr:uid="{00000000-0005-0000-0000-0000E1460000}"/>
    <cellStyle name="Standard 2 17 2 2" xfId="19884" xr:uid="{00000000-0005-0000-0000-0000E2460000}"/>
    <cellStyle name="Standard 2 17 3" xfId="19883" xr:uid="{00000000-0005-0000-0000-0000E3460000}"/>
    <cellStyle name="Standard 2 18" xfId="11167" xr:uid="{00000000-0005-0000-0000-0000E4460000}"/>
    <cellStyle name="Standard 2 18 2" xfId="19885" xr:uid="{00000000-0005-0000-0000-0000E5460000}"/>
    <cellStyle name="Standard 2 19" xfId="11168" xr:uid="{00000000-0005-0000-0000-0000E6460000}"/>
    <cellStyle name="Standard 2 19 2" xfId="19886" xr:uid="{00000000-0005-0000-0000-0000E7460000}"/>
    <cellStyle name="Standard 2 2" xfId="103" xr:uid="{00000000-0005-0000-0000-0000E8460000}"/>
    <cellStyle name="Standard 2 2 10" xfId="11170" xr:uid="{00000000-0005-0000-0000-0000E9460000}"/>
    <cellStyle name="Standard 2 2 10 2" xfId="11171" xr:uid="{00000000-0005-0000-0000-0000EA460000}"/>
    <cellStyle name="Standard 2 2 10 2 2" xfId="11172" xr:uid="{00000000-0005-0000-0000-0000EB460000}"/>
    <cellStyle name="Standard 2 2 10 2 2 2" xfId="19890" xr:uid="{00000000-0005-0000-0000-0000EC460000}"/>
    <cellStyle name="Standard 2 2 10 2 3" xfId="19889" xr:uid="{00000000-0005-0000-0000-0000ED460000}"/>
    <cellStyle name="Standard 2 2 10 3" xfId="11173" xr:uid="{00000000-0005-0000-0000-0000EE460000}"/>
    <cellStyle name="Standard 2 2 10 3 2" xfId="11174" xr:uid="{00000000-0005-0000-0000-0000EF460000}"/>
    <cellStyle name="Standard 2 2 10 3 2 2" xfId="19892" xr:uid="{00000000-0005-0000-0000-0000F0460000}"/>
    <cellStyle name="Standard 2 2 10 3 3" xfId="19891" xr:uid="{00000000-0005-0000-0000-0000F1460000}"/>
    <cellStyle name="Standard 2 2 10 4" xfId="11175" xr:uid="{00000000-0005-0000-0000-0000F2460000}"/>
    <cellStyle name="Standard 2 2 10 4 2" xfId="19893" xr:uid="{00000000-0005-0000-0000-0000F3460000}"/>
    <cellStyle name="Standard 2 2 10 5" xfId="19888" xr:uid="{00000000-0005-0000-0000-0000F4460000}"/>
    <cellStyle name="Standard 2 2 10_Trailing IFRS 15 Effekte" xfId="11176" xr:uid="{00000000-0005-0000-0000-0000F5460000}"/>
    <cellStyle name="Standard 2 2 11" xfId="11177" xr:uid="{00000000-0005-0000-0000-0000F6460000}"/>
    <cellStyle name="Standard 2 2 11 2" xfId="11178" xr:uid="{00000000-0005-0000-0000-0000F7460000}"/>
    <cellStyle name="Standard 2 2 11 2 2" xfId="11179" xr:uid="{00000000-0005-0000-0000-0000F8460000}"/>
    <cellStyle name="Standard 2 2 11 2 2 2" xfId="19896" xr:uid="{00000000-0005-0000-0000-0000F9460000}"/>
    <cellStyle name="Standard 2 2 11 2 3" xfId="19895" xr:uid="{00000000-0005-0000-0000-0000FA460000}"/>
    <cellStyle name="Standard 2 2 11 3" xfId="11180" xr:uid="{00000000-0005-0000-0000-0000FB460000}"/>
    <cellStyle name="Standard 2 2 11 3 2" xfId="19897" xr:uid="{00000000-0005-0000-0000-0000FC460000}"/>
    <cellStyle name="Standard 2 2 11 4" xfId="19894" xr:uid="{00000000-0005-0000-0000-0000FD460000}"/>
    <cellStyle name="Standard 2 2 12" xfId="11181" xr:uid="{00000000-0005-0000-0000-0000FE460000}"/>
    <cellStyle name="Standard 2 2 12 2" xfId="11182" xr:uid="{00000000-0005-0000-0000-0000FF460000}"/>
    <cellStyle name="Standard 2 2 12 2 2" xfId="19899" xr:uid="{00000000-0005-0000-0000-000000470000}"/>
    <cellStyle name="Standard 2 2 12 3" xfId="19898" xr:uid="{00000000-0005-0000-0000-000001470000}"/>
    <cellStyle name="Standard 2 2 13" xfId="11183" xr:uid="{00000000-0005-0000-0000-000002470000}"/>
    <cellStyle name="Standard 2 2 13 2" xfId="19900" xr:uid="{00000000-0005-0000-0000-000003470000}"/>
    <cellStyle name="Standard 2 2 14" xfId="11184" xr:uid="{00000000-0005-0000-0000-000004470000}"/>
    <cellStyle name="Standard 2 2 14 2" xfId="19901" xr:uid="{00000000-0005-0000-0000-000005470000}"/>
    <cellStyle name="Standard 2 2 15" xfId="11185" xr:uid="{00000000-0005-0000-0000-000006470000}"/>
    <cellStyle name="Standard 2 2 15 2" xfId="19902" xr:uid="{00000000-0005-0000-0000-000007470000}"/>
    <cellStyle name="Standard 2 2 16" xfId="11186" xr:uid="{00000000-0005-0000-0000-000008470000}"/>
    <cellStyle name="Standard 2 2 16 2" xfId="19903" xr:uid="{00000000-0005-0000-0000-000009470000}"/>
    <cellStyle name="Standard 2 2 17" xfId="11187" xr:uid="{00000000-0005-0000-0000-00000A470000}"/>
    <cellStyle name="Standard 2 2 17 2" xfId="19904" xr:uid="{00000000-0005-0000-0000-00000B470000}"/>
    <cellStyle name="Standard 2 2 18" xfId="11188" xr:uid="{00000000-0005-0000-0000-00000C470000}"/>
    <cellStyle name="Standard 2 2 18 2" xfId="19905" xr:uid="{00000000-0005-0000-0000-00000D470000}"/>
    <cellStyle name="Standard 2 2 19" xfId="11189" xr:uid="{00000000-0005-0000-0000-00000E470000}"/>
    <cellStyle name="Standard 2 2 19 2" xfId="19906" xr:uid="{00000000-0005-0000-0000-00000F470000}"/>
    <cellStyle name="Standard 2 2 2" xfId="11190" xr:uid="{00000000-0005-0000-0000-000010470000}"/>
    <cellStyle name="Standard 2 2 2 2" xfId="11191" xr:uid="{00000000-0005-0000-0000-000011470000}"/>
    <cellStyle name="Standard 2 2 2 2 2" xfId="11192" xr:uid="{00000000-0005-0000-0000-000012470000}"/>
    <cellStyle name="Standard 2 2 2 2 2 2" xfId="19909" xr:uid="{00000000-0005-0000-0000-000013470000}"/>
    <cellStyle name="Standard 2 2 2 2 3" xfId="19908" xr:uid="{00000000-0005-0000-0000-000014470000}"/>
    <cellStyle name="Standard 2 2 2 3" xfId="11193" xr:uid="{00000000-0005-0000-0000-000015470000}"/>
    <cellStyle name="Standard 2 2 2 3 2" xfId="19910" xr:uid="{00000000-0005-0000-0000-000016470000}"/>
    <cellStyle name="Standard 2 2 2 4" xfId="11194" xr:uid="{00000000-0005-0000-0000-000017470000}"/>
    <cellStyle name="Standard 2 2 2 4 2" xfId="19911" xr:uid="{00000000-0005-0000-0000-000018470000}"/>
    <cellStyle name="Standard 2 2 2 5" xfId="11195" xr:uid="{00000000-0005-0000-0000-000019470000}"/>
    <cellStyle name="Standard 2 2 2 5 2" xfId="19912" xr:uid="{00000000-0005-0000-0000-00001A470000}"/>
    <cellStyle name="Standard 2 2 2 6" xfId="13037" xr:uid="{00000000-0005-0000-0000-00001B470000}"/>
    <cellStyle name="Standard 2 2 2 7" xfId="19907" xr:uid="{00000000-0005-0000-0000-00001C470000}"/>
    <cellStyle name="Standard 2 2 2_Monatsvergleich" xfId="11196" xr:uid="{00000000-0005-0000-0000-00001D470000}"/>
    <cellStyle name="Standard 2 2 20" xfId="11197" xr:uid="{00000000-0005-0000-0000-00001E470000}"/>
    <cellStyle name="Standard 2 2 20 2" xfId="19913" xr:uid="{00000000-0005-0000-0000-00001F470000}"/>
    <cellStyle name="Standard 2 2 21" xfId="11198" xr:uid="{00000000-0005-0000-0000-000020470000}"/>
    <cellStyle name="Standard 2 2 21 2" xfId="19914" xr:uid="{00000000-0005-0000-0000-000021470000}"/>
    <cellStyle name="Standard 2 2 22" xfId="11199" xr:uid="{00000000-0005-0000-0000-000022470000}"/>
    <cellStyle name="Standard 2 2 22 2" xfId="19915" xr:uid="{00000000-0005-0000-0000-000023470000}"/>
    <cellStyle name="Standard 2 2 23" xfId="13020" xr:uid="{00000000-0005-0000-0000-000024470000}"/>
    <cellStyle name="Standard 2 2 23 2" xfId="21443" xr:uid="{00000000-0005-0000-0000-000025470000}"/>
    <cellStyle name="Standard 2 2 24" xfId="19887" xr:uid="{00000000-0005-0000-0000-000026470000}"/>
    <cellStyle name="Standard 2 2 25" xfId="11169" xr:uid="{00000000-0005-0000-0000-000027470000}"/>
    <cellStyle name="Standard 2 2 3" xfId="11200" xr:uid="{00000000-0005-0000-0000-000028470000}"/>
    <cellStyle name="Standard 2 2 3 2" xfId="11201" xr:uid="{00000000-0005-0000-0000-000029470000}"/>
    <cellStyle name="Standard 2 2 3 2 2" xfId="11202" xr:uid="{00000000-0005-0000-0000-00002A470000}"/>
    <cellStyle name="Standard 2 2 3 2 2 2" xfId="19918" xr:uid="{00000000-0005-0000-0000-00002B470000}"/>
    <cellStyle name="Standard 2 2 3 2 3" xfId="11203" xr:uid="{00000000-0005-0000-0000-00002C470000}"/>
    <cellStyle name="Standard 2 2 3 2 3 2" xfId="19919" xr:uid="{00000000-0005-0000-0000-00002D470000}"/>
    <cellStyle name="Standard 2 2 3 2 4" xfId="19917" xr:uid="{00000000-0005-0000-0000-00002E470000}"/>
    <cellStyle name="Standard 2 2 3 3" xfId="11204" xr:uid="{00000000-0005-0000-0000-00002F470000}"/>
    <cellStyle name="Standard 2 2 3 3 2" xfId="19920" xr:uid="{00000000-0005-0000-0000-000030470000}"/>
    <cellStyle name="Standard 2 2 3 4" xfId="11205" xr:uid="{00000000-0005-0000-0000-000031470000}"/>
    <cellStyle name="Standard 2 2 3 4 2" xfId="19921" xr:uid="{00000000-0005-0000-0000-000032470000}"/>
    <cellStyle name="Standard 2 2 3 5" xfId="11206" xr:uid="{00000000-0005-0000-0000-000033470000}"/>
    <cellStyle name="Standard 2 2 3 5 2" xfId="19922" xr:uid="{00000000-0005-0000-0000-000034470000}"/>
    <cellStyle name="Standard 2 2 3 6" xfId="13149" xr:uid="{00000000-0005-0000-0000-000035470000}"/>
    <cellStyle name="Standard 2 2 3 6 2" xfId="21503" xr:uid="{00000000-0005-0000-0000-000036470000}"/>
    <cellStyle name="Standard 2 2 3 7" xfId="19916" xr:uid="{00000000-0005-0000-0000-000037470000}"/>
    <cellStyle name="Standard 2 2 4" xfId="11207" xr:uid="{00000000-0005-0000-0000-000038470000}"/>
    <cellStyle name="Standard 2 2 4 2" xfId="11208" xr:uid="{00000000-0005-0000-0000-000039470000}"/>
    <cellStyle name="Standard 2 2 4 2 2" xfId="19924" xr:uid="{00000000-0005-0000-0000-00003A470000}"/>
    <cellStyle name="Standard 2 2 4 3" xfId="11209" xr:uid="{00000000-0005-0000-0000-00003B470000}"/>
    <cellStyle name="Standard 2 2 4 3 2" xfId="19925" xr:uid="{00000000-0005-0000-0000-00003C470000}"/>
    <cellStyle name="Standard 2 2 4 4" xfId="11210" xr:uid="{00000000-0005-0000-0000-00003D470000}"/>
    <cellStyle name="Standard 2 2 4 4 2" xfId="19926" xr:uid="{00000000-0005-0000-0000-00003E470000}"/>
    <cellStyle name="Standard 2 2 4 5" xfId="11211" xr:uid="{00000000-0005-0000-0000-00003F470000}"/>
    <cellStyle name="Standard 2 2 4 5 2" xfId="19927" xr:uid="{00000000-0005-0000-0000-000040470000}"/>
    <cellStyle name="Standard 2 2 4 6" xfId="13089" xr:uid="{00000000-0005-0000-0000-000041470000}"/>
    <cellStyle name="Standard 2 2 4 6 2" xfId="21468" xr:uid="{00000000-0005-0000-0000-000042470000}"/>
    <cellStyle name="Standard 2 2 4 7" xfId="19923" xr:uid="{00000000-0005-0000-0000-000043470000}"/>
    <cellStyle name="Standard 2 2 5" xfId="11212" xr:uid="{00000000-0005-0000-0000-000044470000}"/>
    <cellStyle name="Standard 2 2 5 2" xfId="11213" xr:uid="{00000000-0005-0000-0000-000045470000}"/>
    <cellStyle name="Standard 2 2 5 2 2" xfId="19929" xr:uid="{00000000-0005-0000-0000-000046470000}"/>
    <cellStyle name="Standard 2 2 5 3" xfId="11214" xr:uid="{00000000-0005-0000-0000-000047470000}"/>
    <cellStyle name="Standard 2 2 5 3 2" xfId="19930" xr:uid="{00000000-0005-0000-0000-000048470000}"/>
    <cellStyle name="Standard 2 2 5 4" xfId="11215" xr:uid="{00000000-0005-0000-0000-000049470000}"/>
    <cellStyle name="Standard 2 2 5 4 2" xfId="19931" xr:uid="{00000000-0005-0000-0000-00004A470000}"/>
    <cellStyle name="Standard 2 2 5 5" xfId="19928" xr:uid="{00000000-0005-0000-0000-00004B470000}"/>
    <cellStyle name="Standard 2 2 6" xfId="11216" xr:uid="{00000000-0005-0000-0000-00004C470000}"/>
    <cellStyle name="Standard 2 2 6 2" xfId="11217" xr:uid="{00000000-0005-0000-0000-00004D470000}"/>
    <cellStyle name="Standard 2 2 6 2 2" xfId="19933" xr:uid="{00000000-0005-0000-0000-00004E470000}"/>
    <cellStyle name="Standard 2 2 6 3" xfId="19932" xr:uid="{00000000-0005-0000-0000-00004F470000}"/>
    <cellStyle name="Standard 2 2 7" xfId="11218" xr:uid="{00000000-0005-0000-0000-000050470000}"/>
    <cellStyle name="Standard 2 2 7 2" xfId="11219" xr:uid="{00000000-0005-0000-0000-000051470000}"/>
    <cellStyle name="Standard 2 2 7 2 2" xfId="11220" xr:uid="{00000000-0005-0000-0000-000052470000}"/>
    <cellStyle name="Standard 2 2 7 2 2 2" xfId="11221" xr:uid="{00000000-0005-0000-0000-000053470000}"/>
    <cellStyle name="Standard 2 2 7 2 2 2 2" xfId="19937" xr:uid="{00000000-0005-0000-0000-000054470000}"/>
    <cellStyle name="Standard 2 2 7 2 2 3" xfId="19936" xr:uid="{00000000-0005-0000-0000-000055470000}"/>
    <cellStyle name="Standard 2 2 7 2 3" xfId="11222" xr:uid="{00000000-0005-0000-0000-000056470000}"/>
    <cellStyle name="Standard 2 2 7 2 3 2" xfId="11223" xr:uid="{00000000-0005-0000-0000-000057470000}"/>
    <cellStyle name="Standard 2 2 7 2 3 2 2" xfId="19939" xr:uid="{00000000-0005-0000-0000-000058470000}"/>
    <cellStyle name="Standard 2 2 7 2 3 3" xfId="19938" xr:uid="{00000000-0005-0000-0000-000059470000}"/>
    <cellStyle name="Standard 2 2 7 2 4" xfId="11224" xr:uid="{00000000-0005-0000-0000-00005A470000}"/>
    <cellStyle name="Standard 2 2 7 2 4 2" xfId="19940" xr:uid="{00000000-0005-0000-0000-00005B470000}"/>
    <cellStyle name="Standard 2 2 7 2 5" xfId="19935" xr:uid="{00000000-0005-0000-0000-00005C470000}"/>
    <cellStyle name="Standard 2 2 7 2_Trailing IFRS 15 Effekte" xfId="11225" xr:uid="{00000000-0005-0000-0000-00005D470000}"/>
    <cellStyle name="Standard 2 2 7 3" xfId="11226" xr:uid="{00000000-0005-0000-0000-00005E470000}"/>
    <cellStyle name="Standard 2 2 7 3 2" xfId="11227" xr:uid="{00000000-0005-0000-0000-00005F470000}"/>
    <cellStyle name="Standard 2 2 7 3 2 2" xfId="11228" xr:uid="{00000000-0005-0000-0000-000060470000}"/>
    <cellStyle name="Standard 2 2 7 3 2 2 2" xfId="19943" xr:uid="{00000000-0005-0000-0000-000061470000}"/>
    <cellStyle name="Standard 2 2 7 3 2 3" xfId="19942" xr:uid="{00000000-0005-0000-0000-000062470000}"/>
    <cellStyle name="Standard 2 2 7 3 3" xfId="11229" xr:uid="{00000000-0005-0000-0000-000063470000}"/>
    <cellStyle name="Standard 2 2 7 3 3 2" xfId="19944" xr:uid="{00000000-0005-0000-0000-000064470000}"/>
    <cellStyle name="Standard 2 2 7 3 4" xfId="19941" xr:uid="{00000000-0005-0000-0000-000065470000}"/>
    <cellStyle name="Standard 2 2 7 4" xfId="11230" xr:uid="{00000000-0005-0000-0000-000066470000}"/>
    <cellStyle name="Standard 2 2 7 4 2" xfId="11231" xr:uid="{00000000-0005-0000-0000-000067470000}"/>
    <cellStyle name="Standard 2 2 7 4 2 2" xfId="19946" xr:uid="{00000000-0005-0000-0000-000068470000}"/>
    <cellStyle name="Standard 2 2 7 4 3" xfId="19945" xr:uid="{00000000-0005-0000-0000-000069470000}"/>
    <cellStyle name="Standard 2 2 7 5" xfId="11232" xr:uid="{00000000-0005-0000-0000-00006A470000}"/>
    <cellStyle name="Standard 2 2 7 5 2" xfId="19947" xr:uid="{00000000-0005-0000-0000-00006B470000}"/>
    <cellStyle name="Standard 2 2 7 6" xfId="19934" xr:uid="{00000000-0005-0000-0000-00006C470000}"/>
    <cellStyle name="Standard 2 2 7_Trailing IFRS 15 Effekte" xfId="11233" xr:uid="{00000000-0005-0000-0000-00006D470000}"/>
    <cellStyle name="Standard 2 2 8" xfId="11234" xr:uid="{00000000-0005-0000-0000-00006E470000}"/>
    <cellStyle name="Standard 2 2 8 2" xfId="11235" xr:uid="{00000000-0005-0000-0000-00006F470000}"/>
    <cellStyle name="Standard 2 2 8 2 2" xfId="11236" xr:uid="{00000000-0005-0000-0000-000070470000}"/>
    <cellStyle name="Standard 2 2 8 2 2 2" xfId="11237" xr:uid="{00000000-0005-0000-0000-000071470000}"/>
    <cellStyle name="Standard 2 2 8 2 2 2 2" xfId="19951" xr:uid="{00000000-0005-0000-0000-000072470000}"/>
    <cellStyle name="Standard 2 2 8 2 2 3" xfId="19950" xr:uid="{00000000-0005-0000-0000-000073470000}"/>
    <cellStyle name="Standard 2 2 8 2 3" xfId="11238" xr:uid="{00000000-0005-0000-0000-000074470000}"/>
    <cellStyle name="Standard 2 2 8 2 3 2" xfId="11239" xr:uid="{00000000-0005-0000-0000-000075470000}"/>
    <cellStyle name="Standard 2 2 8 2 3 2 2" xfId="19953" xr:uid="{00000000-0005-0000-0000-000076470000}"/>
    <cellStyle name="Standard 2 2 8 2 3 3" xfId="19952" xr:uid="{00000000-0005-0000-0000-000077470000}"/>
    <cellStyle name="Standard 2 2 8 2 4" xfId="11240" xr:uid="{00000000-0005-0000-0000-000078470000}"/>
    <cellStyle name="Standard 2 2 8 2 4 2" xfId="19954" xr:uid="{00000000-0005-0000-0000-000079470000}"/>
    <cellStyle name="Standard 2 2 8 2 5" xfId="19949" xr:uid="{00000000-0005-0000-0000-00007A470000}"/>
    <cellStyle name="Standard 2 2 8 2_Trailing IFRS 15 Effekte" xfId="11241" xr:uid="{00000000-0005-0000-0000-00007B470000}"/>
    <cellStyle name="Standard 2 2 8 3" xfId="11242" xr:uid="{00000000-0005-0000-0000-00007C470000}"/>
    <cellStyle name="Standard 2 2 8 3 2" xfId="11243" xr:uid="{00000000-0005-0000-0000-00007D470000}"/>
    <cellStyle name="Standard 2 2 8 3 2 2" xfId="19956" xr:uid="{00000000-0005-0000-0000-00007E470000}"/>
    <cellStyle name="Standard 2 2 8 3 3" xfId="19955" xr:uid="{00000000-0005-0000-0000-00007F470000}"/>
    <cellStyle name="Standard 2 2 8 4" xfId="11244" xr:uid="{00000000-0005-0000-0000-000080470000}"/>
    <cellStyle name="Standard 2 2 8 4 2" xfId="11245" xr:uid="{00000000-0005-0000-0000-000081470000}"/>
    <cellStyle name="Standard 2 2 8 4 2 2" xfId="19958" xr:uid="{00000000-0005-0000-0000-000082470000}"/>
    <cellStyle name="Standard 2 2 8 4 3" xfId="19957" xr:uid="{00000000-0005-0000-0000-000083470000}"/>
    <cellStyle name="Standard 2 2 8 5" xfId="11246" xr:uid="{00000000-0005-0000-0000-000084470000}"/>
    <cellStyle name="Standard 2 2 8 5 2" xfId="19959" xr:uid="{00000000-0005-0000-0000-000085470000}"/>
    <cellStyle name="Standard 2 2 8 6" xfId="19948" xr:uid="{00000000-0005-0000-0000-000086470000}"/>
    <cellStyle name="Standard 2 2 8_Trailing IFRS 15 Effekte" xfId="11247" xr:uid="{00000000-0005-0000-0000-000087470000}"/>
    <cellStyle name="Standard 2 2 9" xfId="11248" xr:uid="{00000000-0005-0000-0000-000088470000}"/>
    <cellStyle name="Standard 2 2 9 2" xfId="11249" xr:uid="{00000000-0005-0000-0000-000089470000}"/>
    <cellStyle name="Standard 2 2 9 2 2" xfId="11250" xr:uid="{00000000-0005-0000-0000-00008A470000}"/>
    <cellStyle name="Standard 2 2 9 2 2 2" xfId="19962" xr:uid="{00000000-0005-0000-0000-00008B470000}"/>
    <cellStyle name="Standard 2 2 9 2 3" xfId="19961" xr:uid="{00000000-0005-0000-0000-00008C470000}"/>
    <cellStyle name="Standard 2 2 9 3" xfId="11251" xr:uid="{00000000-0005-0000-0000-00008D470000}"/>
    <cellStyle name="Standard 2 2 9 3 2" xfId="11252" xr:uid="{00000000-0005-0000-0000-00008E470000}"/>
    <cellStyle name="Standard 2 2 9 3 2 2" xfId="19964" xr:uid="{00000000-0005-0000-0000-00008F470000}"/>
    <cellStyle name="Standard 2 2 9 3 3" xfId="19963" xr:uid="{00000000-0005-0000-0000-000090470000}"/>
    <cellStyle name="Standard 2 2 9 4" xfId="11253" xr:uid="{00000000-0005-0000-0000-000091470000}"/>
    <cellStyle name="Standard 2 2 9 4 2" xfId="19965" xr:uid="{00000000-0005-0000-0000-000092470000}"/>
    <cellStyle name="Standard 2 2 9 5" xfId="19960" xr:uid="{00000000-0005-0000-0000-000093470000}"/>
    <cellStyle name="Standard 2 2 9_Trailing IFRS 15 Effekte" xfId="11254" xr:uid="{00000000-0005-0000-0000-000094470000}"/>
    <cellStyle name="Standard 2 2_Monatsvergleich" xfId="11255" xr:uid="{00000000-0005-0000-0000-000095470000}"/>
    <cellStyle name="Standard 2 20" xfId="11256" xr:uid="{00000000-0005-0000-0000-000096470000}"/>
    <cellStyle name="Standard 2 20 2" xfId="11257" xr:uid="{00000000-0005-0000-0000-000097470000}"/>
    <cellStyle name="Standard 2 20 2 2" xfId="19967" xr:uid="{00000000-0005-0000-0000-000098470000}"/>
    <cellStyle name="Standard 2 20 3" xfId="19966" xr:uid="{00000000-0005-0000-0000-000099470000}"/>
    <cellStyle name="Standard 2 21" xfId="11258" xr:uid="{00000000-0005-0000-0000-00009A470000}"/>
    <cellStyle name="Standard 2 21 2" xfId="19968" xr:uid="{00000000-0005-0000-0000-00009B470000}"/>
    <cellStyle name="Standard 2 22" xfId="11259" xr:uid="{00000000-0005-0000-0000-00009C470000}"/>
    <cellStyle name="Standard 2 22 2" xfId="19969" xr:uid="{00000000-0005-0000-0000-00009D470000}"/>
    <cellStyle name="Standard 2 23" xfId="11260" xr:uid="{00000000-0005-0000-0000-00009E470000}"/>
    <cellStyle name="Standard 2 23 2" xfId="19970" xr:uid="{00000000-0005-0000-0000-00009F470000}"/>
    <cellStyle name="Standard 2 24" xfId="11261" xr:uid="{00000000-0005-0000-0000-0000A0470000}"/>
    <cellStyle name="Standard 2 24 2" xfId="19971" xr:uid="{00000000-0005-0000-0000-0000A1470000}"/>
    <cellStyle name="Standard 2 25" xfId="11262" xr:uid="{00000000-0005-0000-0000-0000A2470000}"/>
    <cellStyle name="Standard 2 25 2" xfId="19972" xr:uid="{00000000-0005-0000-0000-0000A3470000}"/>
    <cellStyle name="Standard 2 26" xfId="11263" xr:uid="{00000000-0005-0000-0000-0000A4470000}"/>
    <cellStyle name="Standard 2 26 2" xfId="19973" xr:uid="{00000000-0005-0000-0000-0000A5470000}"/>
    <cellStyle name="Standard 2 27" xfId="11264" xr:uid="{00000000-0005-0000-0000-0000A6470000}"/>
    <cellStyle name="Standard 2 27 2" xfId="19974" xr:uid="{00000000-0005-0000-0000-0000A7470000}"/>
    <cellStyle name="Standard 2 28" xfId="11265" xr:uid="{00000000-0005-0000-0000-0000A8470000}"/>
    <cellStyle name="Standard 2 28 2" xfId="19975" xr:uid="{00000000-0005-0000-0000-0000A9470000}"/>
    <cellStyle name="Standard 2 29" xfId="11266" xr:uid="{00000000-0005-0000-0000-0000AA470000}"/>
    <cellStyle name="Standard 2 29 2" xfId="19976" xr:uid="{00000000-0005-0000-0000-0000AB470000}"/>
    <cellStyle name="Standard 2 3" xfId="15" xr:uid="{00000000-0005-0000-0000-0000AC470000}"/>
    <cellStyle name="Standard 2 3 10" xfId="11268" xr:uid="{00000000-0005-0000-0000-0000AD470000}"/>
    <cellStyle name="Standard 2 3 10 2" xfId="19978" xr:uid="{00000000-0005-0000-0000-0000AE470000}"/>
    <cellStyle name="Standard 2 3 11" xfId="13027" xr:uid="{00000000-0005-0000-0000-0000AF470000}"/>
    <cellStyle name="Standard 2 3 12" xfId="19977" xr:uid="{00000000-0005-0000-0000-0000B0470000}"/>
    <cellStyle name="Standard 2 3 13" xfId="11267" xr:uid="{00000000-0005-0000-0000-0000B1470000}"/>
    <cellStyle name="Standard 2 3 14" xfId="102" xr:uid="{00000000-0005-0000-0000-0000B2470000}"/>
    <cellStyle name="Standard 2 3 2" xfId="11269" xr:uid="{00000000-0005-0000-0000-0000B3470000}"/>
    <cellStyle name="Standard 2 3 2 2" xfId="11270" xr:uid="{00000000-0005-0000-0000-0000B4470000}"/>
    <cellStyle name="Standard 2 3 2 2 2" xfId="11271" xr:uid="{00000000-0005-0000-0000-0000B5470000}"/>
    <cellStyle name="Standard 2 3 2 2 2 2" xfId="11272" xr:uid="{00000000-0005-0000-0000-0000B6470000}"/>
    <cellStyle name="Standard 2 3 2 2 2 2 2" xfId="11273" xr:uid="{00000000-0005-0000-0000-0000B7470000}"/>
    <cellStyle name="Standard 2 3 2 2 2 2 2 2" xfId="19983" xr:uid="{00000000-0005-0000-0000-0000B8470000}"/>
    <cellStyle name="Standard 2 3 2 2 2 2 3" xfId="19982" xr:uid="{00000000-0005-0000-0000-0000B9470000}"/>
    <cellStyle name="Standard 2 3 2 2 2 3" xfId="11274" xr:uid="{00000000-0005-0000-0000-0000BA470000}"/>
    <cellStyle name="Standard 2 3 2 2 2 3 2" xfId="11275" xr:uid="{00000000-0005-0000-0000-0000BB470000}"/>
    <cellStyle name="Standard 2 3 2 2 2 3 2 2" xfId="19985" xr:uid="{00000000-0005-0000-0000-0000BC470000}"/>
    <cellStyle name="Standard 2 3 2 2 2 3 3" xfId="19984" xr:uid="{00000000-0005-0000-0000-0000BD470000}"/>
    <cellStyle name="Standard 2 3 2 2 2 4" xfId="11276" xr:uid="{00000000-0005-0000-0000-0000BE470000}"/>
    <cellStyle name="Standard 2 3 2 2 2 4 2" xfId="19986" xr:uid="{00000000-0005-0000-0000-0000BF470000}"/>
    <cellStyle name="Standard 2 3 2 2 2 5" xfId="19981" xr:uid="{00000000-0005-0000-0000-0000C0470000}"/>
    <cellStyle name="Standard 2 3 2 2 2_Trailing IFRS 15 Effekte" xfId="11277" xr:uid="{00000000-0005-0000-0000-0000C1470000}"/>
    <cellStyle name="Standard 2 3 2 2 3" xfId="11278" xr:uid="{00000000-0005-0000-0000-0000C2470000}"/>
    <cellStyle name="Standard 2 3 2 2 3 2" xfId="11279" xr:uid="{00000000-0005-0000-0000-0000C3470000}"/>
    <cellStyle name="Standard 2 3 2 2 3 2 2" xfId="11280" xr:uid="{00000000-0005-0000-0000-0000C4470000}"/>
    <cellStyle name="Standard 2 3 2 2 3 2 2 2" xfId="19989" xr:uid="{00000000-0005-0000-0000-0000C5470000}"/>
    <cellStyle name="Standard 2 3 2 2 3 2 3" xfId="19988" xr:uid="{00000000-0005-0000-0000-0000C6470000}"/>
    <cellStyle name="Standard 2 3 2 2 3 3" xfId="11281" xr:uid="{00000000-0005-0000-0000-0000C7470000}"/>
    <cellStyle name="Standard 2 3 2 2 3 3 2" xfId="19990" xr:uid="{00000000-0005-0000-0000-0000C8470000}"/>
    <cellStyle name="Standard 2 3 2 2 3 4" xfId="19987" xr:uid="{00000000-0005-0000-0000-0000C9470000}"/>
    <cellStyle name="Standard 2 3 2 2 4" xfId="11282" xr:uid="{00000000-0005-0000-0000-0000CA470000}"/>
    <cellStyle name="Standard 2 3 2 2 4 2" xfId="11283" xr:uid="{00000000-0005-0000-0000-0000CB470000}"/>
    <cellStyle name="Standard 2 3 2 2 4 2 2" xfId="19992" xr:uid="{00000000-0005-0000-0000-0000CC470000}"/>
    <cellStyle name="Standard 2 3 2 2 4 3" xfId="19991" xr:uid="{00000000-0005-0000-0000-0000CD470000}"/>
    <cellStyle name="Standard 2 3 2 2 5" xfId="19980" xr:uid="{00000000-0005-0000-0000-0000CE470000}"/>
    <cellStyle name="Standard 2 3 2 2_Trailing IFRS 15 Effekte" xfId="11284" xr:uid="{00000000-0005-0000-0000-0000CF470000}"/>
    <cellStyle name="Standard 2 3 2 3" xfId="11285" xr:uid="{00000000-0005-0000-0000-0000D0470000}"/>
    <cellStyle name="Standard 2 3 2 3 2" xfId="11286" xr:uid="{00000000-0005-0000-0000-0000D1470000}"/>
    <cellStyle name="Standard 2 3 2 3 2 2" xfId="11287" xr:uid="{00000000-0005-0000-0000-0000D2470000}"/>
    <cellStyle name="Standard 2 3 2 3 2 2 2" xfId="19995" xr:uid="{00000000-0005-0000-0000-0000D3470000}"/>
    <cellStyle name="Standard 2 3 2 3 2 3" xfId="19994" xr:uid="{00000000-0005-0000-0000-0000D4470000}"/>
    <cellStyle name="Standard 2 3 2 3 3" xfId="11288" xr:uid="{00000000-0005-0000-0000-0000D5470000}"/>
    <cellStyle name="Standard 2 3 2 3 3 2" xfId="11289" xr:uid="{00000000-0005-0000-0000-0000D6470000}"/>
    <cellStyle name="Standard 2 3 2 3 3 2 2" xfId="19997" xr:uid="{00000000-0005-0000-0000-0000D7470000}"/>
    <cellStyle name="Standard 2 3 2 3 3 3" xfId="19996" xr:uid="{00000000-0005-0000-0000-0000D8470000}"/>
    <cellStyle name="Standard 2 3 2 3 4" xfId="11290" xr:uid="{00000000-0005-0000-0000-0000D9470000}"/>
    <cellStyle name="Standard 2 3 2 3 4 2" xfId="19998" xr:uid="{00000000-0005-0000-0000-0000DA470000}"/>
    <cellStyle name="Standard 2 3 2 3 5" xfId="19993" xr:uid="{00000000-0005-0000-0000-0000DB470000}"/>
    <cellStyle name="Standard 2 3 2 3_Trailing IFRS 15 Effekte" xfId="11291" xr:uid="{00000000-0005-0000-0000-0000DC470000}"/>
    <cellStyle name="Standard 2 3 2 4" xfId="11292" xr:uid="{00000000-0005-0000-0000-0000DD470000}"/>
    <cellStyle name="Standard 2 3 2 4 2" xfId="11293" xr:uid="{00000000-0005-0000-0000-0000DE470000}"/>
    <cellStyle name="Standard 2 3 2 4 2 2" xfId="11294" xr:uid="{00000000-0005-0000-0000-0000DF470000}"/>
    <cellStyle name="Standard 2 3 2 4 2 2 2" xfId="20001" xr:uid="{00000000-0005-0000-0000-0000E0470000}"/>
    <cellStyle name="Standard 2 3 2 4 2 3" xfId="20000" xr:uid="{00000000-0005-0000-0000-0000E1470000}"/>
    <cellStyle name="Standard 2 3 2 4 3" xfId="11295" xr:uid="{00000000-0005-0000-0000-0000E2470000}"/>
    <cellStyle name="Standard 2 3 2 4 3 2" xfId="20002" xr:uid="{00000000-0005-0000-0000-0000E3470000}"/>
    <cellStyle name="Standard 2 3 2 4 4" xfId="19999" xr:uid="{00000000-0005-0000-0000-0000E4470000}"/>
    <cellStyle name="Standard 2 3 2 5" xfId="11296" xr:uid="{00000000-0005-0000-0000-0000E5470000}"/>
    <cellStyle name="Standard 2 3 2 5 2" xfId="11297" xr:uid="{00000000-0005-0000-0000-0000E6470000}"/>
    <cellStyle name="Standard 2 3 2 5 2 2" xfId="20004" xr:uid="{00000000-0005-0000-0000-0000E7470000}"/>
    <cellStyle name="Standard 2 3 2 5 3" xfId="20003" xr:uid="{00000000-0005-0000-0000-0000E8470000}"/>
    <cellStyle name="Standard 2 3 2 6" xfId="11298" xr:uid="{00000000-0005-0000-0000-0000E9470000}"/>
    <cellStyle name="Standard 2 3 2 6 2" xfId="20005" xr:uid="{00000000-0005-0000-0000-0000EA470000}"/>
    <cellStyle name="Standard 2 3 2 7" xfId="19979" xr:uid="{00000000-0005-0000-0000-0000EB470000}"/>
    <cellStyle name="Standard 2 3 2_Trailing IFRS 15 Effekte" xfId="11299" xr:uid="{00000000-0005-0000-0000-0000EC470000}"/>
    <cellStyle name="Standard 2 3 3" xfId="11300" xr:uid="{00000000-0005-0000-0000-0000ED470000}"/>
    <cellStyle name="Standard 2 3 3 2" xfId="11301" xr:uid="{00000000-0005-0000-0000-0000EE470000}"/>
    <cellStyle name="Standard 2 3 3 2 2" xfId="20007" xr:uid="{00000000-0005-0000-0000-0000EF470000}"/>
    <cellStyle name="Standard 2 3 3 3" xfId="20006" xr:uid="{00000000-0005-0000-0000-0000F0470000}"/>
    <cellStyle name="Standard 2 3 4" xfId="11302" xr:uid="{00000000-0005-0000-0000-0000F1470000}"/>
    <cellStyle name="Standard 2 3 4 2" xfId="11303" xr:uid="{00000000-0005-0000-0000-0000F2470000}"/>
    <cellStyle name="Standard 2 3 4 2 2" xfId="11304" xr:uid="{00000000-0005-0000-0000-0000F3470000}"/>
    <cellStyle name="Standard 2 3 4 2 2 2" xfId="11305" xr:uid="{00000000-0005-0000-0000-0000F4470000}"/>
    <cellStyle name="Standard 2 3 4 2 2 2 2" xfId="11306" xr:uid="{00000000-0005-0000-0000-0000F5470000}"/>
    <cellStyle name="Standard 2 3 4 2 2 2 2 2" xfId="20012" xr:uid="{00000000-0005-0000-0000-0000F6470000}"/>
    <cellStyle name="Standard 2 3 4 2 2 2 3" xfId="20011" xr:uid="{00000000-0005-0000-0000-0000F7470000}"/>
    <cellStyle name="Standard 2 3 4 2 2 3" xfId="11307" xr:uid="{00000000-0005-0000-0000-0000F8470000}"/>
    <cellStyle name="Standard 2 3 4 2 2 3 2" xfId="11308" xr:uid="{00000000-0005-0000-0000-0000F9470000}"/>
    <cellStyle name="Standard 2 3 4 2 2 3 2 2" xfId="20014" xr:uid="{00000000-0005-0000-0000-0000FA470000}"/>
    <cellStyle name="Standard 2 3 4 2 2 3 3" xfId="20013" xr:uid="{00000000-0005-0000-0000-0000FB470000}"/>
    <cellStyle name="Standard 2 3 4 2 2 4" xfId="11309" xr:uid="{00000000-0005-0000-0000-0000FC470000}"/>
    <cellStyle name="Standard 2 3 4 2 2 4 2" xfId="20015" xr:uid="{00000000-0005-0000-0000-0000FD470000}"/>
    <cellStyle name="Standard 2 3 4 2 2 5" xfId="20010" xr:uid="{00000000-0005-0000-0000-0000FE470000}"/>
    <cellStyle name="Standard 2 3 4 2 2_Trailing IFRS 15 Effekte" xfId="11310" xr:uid="{00000000-0005-0000-0000-0000FF470000}"/>
    <cellStyle name="Standard 2 3 4 2 3" xfId="11311" xr:uid="{00000000-0005-0000-0000-000000480000}"/>
    <cellStyle name="Standard 2 3 4 2 3 2" xfId="11312" xr:uid="{00000000-0005-0000-0000-000001480000}"/>
    <cellStyle name="Standard 2 3 4 2 3 2 2" xfId="20017" xr:uid="{00000000-0005-0000-0000-000002480000}"/>
    <cellStyle name="Standard 2 3 4 2 3 3" xfId="20016" xr:uid="{00000000-0005-0000-0000-000003480000}"/>
    <cellStyle name="Standard 2 3 4 2 4" xfId="11313" xr:uid="{00000000-0005-0000-0000-000004480000}"/>
    <cellStyle name="Standard 2 3 4 2 4 2" xfId="11314" xr:uid="{00000000-0005-0000-0000-000005480000}"/>
    <cellStyle name="Standard 2 3 4 2 4 2 2" xfId="20019" xr:uid="{00000000-0005-0000-0000-000006480000}"/>
    <cellStyle name="Standard 2 3 4 2 4 3" xfId="20018" xr:uid="{00000000-0005-0000-0000-000007480000}"/>
    <cellStyle name="Standard 2 3 4 2 5" xfId="11315" xr:uid="{00000000-0005-0000-0000-000008480000}"/>
    <cellStyle name="Standard 2 3 4 2 5 2" xfId="20020" xr:uid="{00000000-0005-0000-0000-000009480000}"/>
    <cellStyle name="Standard 2 3 4 2 6" xfId="20009" xr:uid="{00000000-0005-0000-0000-00000A480000}"/>
    <cellStyle name="Standard 2 3 4 2_Trailing IFRS 15 Effekte" xfId="11316" xr:uid="{00000000-0005-0000-0000-00000B480000}"/>
    <cellStyle name="Standard 2 3 4 3" xfId="11317" xr:uid="{00000000-0005-0000-0000-00000C480000}"/>
    <cellStyle name="Standard 2 3 4 3 2" xfId="11318" xr:uid="{00000000-0005-0000-0000-00000D480000}"/>
    <cellStyle name="Standard 2 3 4 3 2 2" xfId="11319" xr:uid="{00000000-0005-0000-0000-00000E480000}"/>
    <cellStyle name="Standard 2 3 4 3 2 2 2" xfId="20023" xr:uid="{00000000-0005-0000-0000-00000F480000}"/>
    <cellStyle name="Standard 2 3 4 3 2 3" xfId="20022" xr:uid="{00000000-0005-0000-0000-000010480000}"/>
    <cellStyle name="Standard 2 3 4 3 3" xfId="11320" xr:uid="{00000000-0005-0000-0000-000011480000}"/>
    <cellStyle name="Standard 2 3 4 3 3 2" xfId="11321" xr:uid="{00000000-0005-0000-0000-000012480000}"/>
    <cellStyle name="Standard 2 3 4 3 3 2 2" xfId="20025" xr:uid="{00000000-0005-0000-0000-000013480000}"/>
    <cellStyle name="Standard 2 3 4 3 3 3" xfId="20024" xr:uid="{00000000-0005-0000-0000-000014480000}"/>
    <cellStyle name="Standard 2 3 4 3 4" xfId="11322" xr:uid="{00000000-0005-0000-0000-000015480000}"/>
    <cellStyle name="Standard 2 3 4 3 4 2" xfId="20026" xr:uid="{00000000-0005-0000-0000-000016480000}"/>
    <cellStyle name="Standard 2 3 4 3 5" xfId="20021" xr:uid="{00000000-0005-0000-0000-000017480000}"/>
    <cellStyle name="Standard 2 3 4 3_Trailing IFRS 15 Effekte" xfId="11323" xr:uid="{00000000-0005-0000-0000-000018480000}"/>
    <cellStyle name="Standard 2 3 4 4" xfId="11324" xr:uid="{00000000-0005-0000-0000-000019480000}"/>
    <cellStyle name="Standard 2 3 4 4 2" xfId="11325" xr:uid="{00000000-0005-0000-0000-00001A480000}"/>
    <cellStyle name="Standard 2 3 4 4 2 2" xfId="20028" xr:uid="{00000000-0005-0000-0000-00001B480000}"/>
    <cellStyle name="Standard 2 3 4 4 3" xfId="20027" xr:uid="{00000000-0005-0000-0000-00001C480000}"/>
    <cellStyle name="Standard 2 3 4 5" xfId="11326" xr:uid="{00000000-0005-0000-0000-00001D480000}"/>
    <cellStyle name="Standard 2 3 4 5 2" xfId="11327" xr:uid="{00000000-0005-0000-0000-00001E480000}"/>
    <cellStyle name="Standard 2 3 4 5 2 2" xfId="20030" xr:uid="{00000000-0005-0000-0000-00001F480000}"/>
    <cellStyle name="Standard 2 3 4 5 3" xfId="20029" xr:uid="{00000000-0005-0000-0000-000020480000}"/>
    <cellStyle name="Standard 2 3 4 6" xfId="11328" xr:uid="{00000000-0005-0000-0000-000021480000}"/>
    <cellStyle name="Standard 2 3 4 6 2" xfId="20031" xr:uid="{00000000-0005-0000-0000-000022480000}"/>
    <cellStyle name="Standard 2 3 4 7" xfId="20008" xr:uid="{00000000-0005-0000-0000-000023480000}"/>
    <cellStyle name="Standard 2 3 4_Trailing IFRS 15 Effekte" xfId="11329" xr:uid="{00000000-0005-0000-0000-000024480000}"/>
    <cellStyle name="Standard 2 3 5" xfId="11330" xr:uid="{00000000-0005-0000-0000-000025480000}"/>
    <cellStyle name="Standard 2 3 5 2" xfId="11331" xr:uid="{00000000-0005-0000-0000-000026480000}"/>
    <cellStyle name="Standard 2 3 5 2 2" xfId="20033" xr:uid="{00000000-0005-0000-0000-000027480000}"/>
    <cellStyle name="Standard 2 3 5 3" xfId="20032" xr:uid="{00000000-0005-0000-0000-000028480000}"/>
    <cellStyle name="Standard 2 3 6" xfId="11332" xr:uid="{00000000-0005-0000-0000-000029480000}"/>
    <cellStyle name="Standard 2 3 6 2" xfId="20034" xr:uid="{00000000-0005-0000-0000-00002A480000}"/>
    <cellStyle name="Standard 2 3 7" xfId="11333" xr:uid="{00000000-0005-0000-0000-00002B480000}"/>
    <cellStyle name="Standard 2 3 7 2" xfId="20035" xr:uid="{00000000-0005-0000-0000-00002C480000}"/>
    <cellStyle name="Standard 2 3 8" xfId="11334" xr:uid="{00000000-0005-0000-0000-00002D480000}"/>
    <cellStyle name="Standard 2 3 8 2" xfId="20036" xr:uid="{00000000-0005-0000-0000-00002E480000}"/>
    <cellStyle name="Standard 2 3 9" xfId="11335" xr:uid="{00000000-0005-0000-0000-00002F480000}"/>
    <cellStyle name="Standard 2 3 9 2" xfId="20037" xr:uid="{00000000-0005-0000-0000-000030480000}"/>
    <cellStyle name="Standard 2 30" xfId="11336" xr:uid="{00000000-0005-0000-0000-000031480000}"/>
    <cellStyle name="Standard 2 30 2" xfId="20038" xr:uid="{00000000-0005-0000-0000-000032480000}"/>
    <cellStyle name="Standard 2 31" xfId="11337" xr:uid="{00000000-0005-0000-0000-000033480000}"/>
    <cellStyle name="Standard 2 31 2" xfId="20039" xr:uid="{00000000-0005-0000-0000-000034480000}"/>
    <cellStyle name="Standard 2 32" xfId="11338" xr:uid="{00000000-0005-0000-0000-000035480000}"/>
    <cellStyle name="Standard 2 32 2" xfId="20040" xr:uid="{00000000-0005-0000-0000-000036480000}"/>
    <cellStyle name="Standard 2 33" xfId="11339" xr:uid="{00000000-0005-0000-0000-000037480000}"/>
    <cellStyle name="Standard 2 33 2" xfId="20041" xr:uid="{00000000-0005-0000-0000-000038480000}"/>
    <cellStyle name="Standard 2 34" xfId="11340" xr:uid="{00000000-0005-0000-0000-000039480000}"/>
    <cellStyle name="Standard 2 34 2" xfId="20042" xr:uid="{00000000-0005-0000-0000-00003A480000}"/>
    <cellStyle name="Standard 2 35" xfId="12932" xr:uid="{00000000-0005-0000-0000-00003B480000}"/>
    <cellStyle name="Standard 2 35 2" xfId="21423" xr:uid="{00000000-0005-0000-0000-00003C480000}"/>
    <cellStyle name="Standard 2 36" xfId="13182" xr:uid="{00000000-0005-0000-0000-00003D480000}"/>
    <cellStyle name="Standard 2 37" xfId="220" xr:uid="{00000000-0005-0000-0000-00003E480000}"/>
    <cellStyle name="Standard 2 38" xfId="101" xr:uid="{00000000-0005-0000-0000-00003F480000}"/>
    <cellStyle name="Standard 2 4" xfId="11341" xr:uid="{00000000-0005-0000-0000-000040480000}"/>
    <cellStyle name="Standard 2 4 10" xfId="13106" xr:uid="{00000000-0005-0000-0000-000041480000}"/>
    <cellStyle name="Standard 2 4 10 2" xfId="21483" xr:uid="{00000000-0005-0000-0000-000042480000}"/>
    <cellStyle name="Standard 2 4 11" xfId="20043" xr:uid="{00000000-0005-0000-0000-000043480000}"/>
    <cellStyle name="Standard 2 4 2" xfId="11342" xr:uid="{00000000-0005-0000-0000-000044480000}"/>
    <cellStyle name="Standard 2 4 2 2" xfId="11343" xr:uid="{00000000-0005-0000-0000-000045480000}"/>
    <cellStyle name="Standard 2 4 2 2 2" xfId="11344" xr:uid="{00000000-0005-0000-0000-000046480000}"/>
    <cellStyle name="Standard 2 4 2 2 2 2" xfId="11345" xr:uid="{00000000-0005-0000-0000-000047480000}"/>
    <cellStyle name="Standard 2 4 2 2 2 2 2" xfId="20047" xr:uid="{00000000-0005-0000-0000-000048480000}"/>
    <cellStyle name="Standard 2 4 2 2 2 3" xfId="20046" xr:uid="{00000000-0005-0000-0000-000049480000}"/>
    <cellStyle name="Standard 2 4 2 2 3" xfId="11346" xr:uid="{00000000-0005-0000-0000-00004A480000}"/>
    <cellStyle name="Standard 2 4 2 2 3 2" xfId="11347" xr:uid="{00000000-0005-0000-0000-00004B480000}"/>
    <cellStyle name="Standard 2 4 2 2 3 2 2" xfId="20049" xr:uid="{00000000-0005-0000-0000-00004C480000}"/>
    <cellStyle name="Standard 2 4 2 2 3 3" xfId="20048" xr:uid="{00000000-0005-0000-0000-00004D480000}"/>
    <cellStyle name="Standard 2 4 2 2 4" xfId="11348" xr:uid="{00000000-0005-0000-0000-00004E480000}"/>
    <cellStyle name="Standard 2 4 2 2 4 2" xfId="20050" xr:uid="{00000000-0005-0000-0000-00004F480000}"/>
    <cellStyle name="Standard 2 4 2 2 5" xfId="20045" xr:uid="{00000000-0005-0000-0000-000050480000}"/>
    <cellStyle name="Standard 2 4 2 2_Trailing IFRS 15 Effekte" xfId="11349" xr:uid="{00000000-0005-0000-0000-000051480000}"/>
    <cellStyle name="Standard 2 4 2 3" xfId="11350" xr:uid="{00000000-0005-0000-0000-000052480000}"/>
    <cellStyle name="Standard 2 4 2 3 2" xfId="11351" xr:uid="{00000000-0005-0000-0000-000053480000}"/>
    <cellStyle name="Standard 2 4 2 3 2 2" xfId="20052" xr:uid="{00000000-0005-0000-0000-000054480000}"/>
    <cellStyle name="Standard 2 4 2 3 3" xfId="20051" xr:uid="{00000000-0005-0000-0000-000055480000}"/>
    <cellStyle name="Standard 2 4 2 4" xfId="11352" xr:uid="{00000000-0005-0000-0000-000056480000}"/>
    <cellStyle name="Standard 2 4 2 4 2" xfId="11353" xr:uid="{00000000-0005-0000-0000-000057480000}"/>
    <cellStyle name="Standard 2 4 2 4 2 2" xfId="20054" xr:uid="{00000000-0005-0000-0000-000058480000}"/>
    <cellStyle name="Standard 2 4 2 4 3" xfId="20053" xr:uid="{00000000-0005-0000-0000-000059480000}"/>
    <cellStyle name="Standard 2 4 2 5" xfId="11354" xr:uid="{00000000-0005-0000-0000-00005A480000}"/>
    <cellStyle name="Standard 2 4 2 5 2" xfId="20055" xr:uid="{00000000-0005-0000-0000-00005B480000}"/>
    <cellStyle name="Standard 2 4 2 6" xfId="11355" xr:uid="{00000000-0005-0000-0000-00005C480000}"/>
    <cellStyle name="Standard 2 4 2 6 2" xfId="20056" xr:uid="{00000000-0005-0000-0000-00005D480000}"/>
    <cellStyle name="Standard 2 4 2 7" xfId="11356" xr:uid="{00000000-0005-0000-0000-00005E480000}"/>
    <cellStyle name="Standard 2 4 2 7 2" xfId="20057" xr:uid="{00000000-0005-0000-0000-00005F480000}"/>
    <cellStyle name="Standard 2 4 2 8" xfId="11357" xr:uid="{00000000-0005-0000-0000-000060480000}"/>
    <cellStyle name="Standard 2 4 2 8 2" xfId="20058" xr:uid="{00000000-0005-0000-0000-000061480000}"/>
    <cellStyle name="Standard 2 4 2 9" xfId="20044" xr:uid="{00000000-0005-0000-0000-000062480000}"/>
    <cellStyle name="Standard 2 4 2_Trailing IFRS 15 Effekte" xfId="11358" xr:uid="{00000000-0005-0000-0000-000063480000}"/>
    <cellStyle name="Standard 2 4 3" xfId="11359" xr:uid="{00000000-0005-0000-0000-000064480000}"/>
    <cellStyle name="Standard 2 4 3 2" xfId="11360" xr:uid="{00000000-0005-0000-0000-000065480000}"/>
    <cellStyle name="Standard 2 4 3 2 2" xfId="11361" xr:uid="{00000000-0005-0000-0000-000066480000}"/>
    <cellStyle name="Standard 2 4 3 2 2 2" xfId="20061" xr:uid="{00000000-0005-0000-0000-000067480000}"/>
    <cellStyle name="Standard 2 4 3 2 3" xfId="20060" xr:uid="{00000000-0005-0000-0000-000068480000}"/>
    <cellStyle name="Standard 2 4 3 3" xfId="11362" xr:uid="{00000000-0005-0000-0000-000069480000}"/>
    <cellStyle name="Standard 2 4 3 3 2" xfId="11363" xr:uid="{00000000-0005-0000-0000-00006A480000}"/>
    <cellStyle name="Standard 2 4 3 3 2 2" xfId="20063" xr:uid="{00000000-0005-0000-0000-00006B480000}"/>
    <cellStyle name="Standard 2 4 3 3 3" xfId="20062" xr:uid="{00000000-0005-0000-0000-00006C480000}"/>
    <cellStyle name="Standard 2 4 3 4" xfId="11364" xr:uid="{00000000-0005-0000-0000-00006D480000}"/>
    <cellStyle name="Standard 2 4 3 4 2" xfId="20064" xr:uid="{00000000-0005-0000-0000-00006E480000}"/>
    <cellStyle name="Standard 2 4 3 5" xfId="20059" xr:uid="{00000000-0005-0000-0000-00006F480000}"/>
    <cellStyle name="Standard 2 4 3_Trailing IFRS 15 Effekte" xfId="11365" xr:uid="{00000000-0005-0000-0000-000070480000}"/>
    <cellStyle name="Standard 2 4 4" xfId="11366" xr:uid="{00000000-0005-0000-0000-000071480000}"/>
    <cellStyle name="Standard 2 4 4 2" xfId="11367" xr:uid="{00000000-0005-0000-0000-000072480000}"/>
    <cellStyle name="Standard 2 4 4 2 2" xfId="11368" xr:uid="{00000000-0005-0000-0000-000073480000}"/>
    <cellStyle name="Standard 2 4 4 2 2 2" xfId="20067" xr:uid="{00000000-0005-0000-0000-000074480000}"/>
    <cellStyle name="Standard 2 4 4 2 3" xfId="20066" xr:uid="{00000000-0005-0000-0000-000075480000}"/>
    <cellStyle name="Standard 2 4 4 3" xfId="11369" xr:uid="{00000000-0005-0000-0000-000076480000}"/>
    <cellStyle name="Standard 2 4 4 3 2" xfId="20068" xr:uid="{00000000-0005-0000-0000-000077480000}"/>
    <cellStyle name="Standard 2 4 4 4" xfId="20065" xr:uid="{00000000-0005-0000-0000-000078480000}"/>
    <cellStyle name="Standard 2 4 5" xfId="11370" xr:uid="{00000000-0005-0000-0000-000079480000}"/>
    <cellStyle name="Standard 2 4 5 2" xfId="11371" xr:uid="{00000000-0005-0000-0000-00007A480000}"/>
    <cellStyle name="Standard 2 4 5 2 2" xfId="20070" xr:uid="{00000000-0005-0000-0000-00007B480000}"/>
    <cellStyle name="Standard 2 4 5 3" xfId="20069" xr:uid="{00000000-0005-0000-0000-00007C480000}"/>
    <cellStyle name="Standard 2 4 6" xfId="11372" xr:uid="{00000000-0005-0000-0000-00007D480000}"/>
    <cellStyle name="Standard 2 4 6 2" xfId="20071" xr:uid="{00000000-0005-0000-0000-00007E480000}"/>
    <cellStyle name="Standard 2 4 7" xfId="11373" xr:uid="{00000000-0005-0000-0000-00007F480000}"/>
    <cellStyle name="Standard 2 4 7 2" xfId="20072" xr:uid="{00000000-0005-0000-0000-000080480000}"/>
    <cellStyle name="Standard 2 4 8" xfId="11374" xr:uid="{00000000-0005-0000-0000-000081480000}"/>
    <cellStyle name="Standard 2 4 8 2" xfId="20073" xr:uid="{00000000-0005-0000-0000-000082480000}"/>
    <cellStyle name="Standard 2 4 9" xfId="11375" xr:uid="{00000000-0005-0000-0000-000083480000}"/>
    <cellStyle name="Standard 2 4 9 2" xfId="20074" xr:uid="{00000000-0005-0000-0000-000084480000}"/>
    <cellStyle name="Standard 2 4_Trailing IFRS 15 Effekte" xfId="11376" xr:uid="{00000000-0005-0000-0000-000085480000}"/>
    <cellStyle name="Standard 2 5" xfId="11377" xr:uid="{00000000-0005-0000-0000-000086480000}"/>
    <cellStyle name="Standard 2 5 10" xfId="13058" xr:uid="{00000000-0005-0000-0000-000087480000}"/>
    <cellStyle name="Standard 2 5 11" xfId="20075" xr:uid="{00000000-0005-0000-0000-000088480000}"/>
    <cellStyle name="Standard 2 5 2" xfId="11378" xr:uid="{00000000-0005-0000-0000-000089480000}"/>
    <cellStyle name="Standard 2 5 2 2" xfId="11379" xr:uid="{00000000-0005-0000-0000-00008A480000}"/>
    <cellStyle name="Standard 2 5 2 2 2" xfId="11380" xr:uid="{00000000-0005-0000-0000-00008B480000}"/>
    <cellStyle name="Standard 2 5 2 2 2 2" xfId="11381" xr:uid="{00000000-0005-0000-0000-00008C480000}"/>
    <cellStyle name="Standard 2 5 2 2 2 2 2" xfId="20079" xr:uid="{00000000-0005-0000-0000-00008D480000}"/>
    <cellStyle name="Standard 2 5 2 2 2 3" xfId="20078" xr:uid="{00000000-0005-0000-0000-00008E480000}"/>
    <cellStyle name="Standard 2 5 2 2 3" xfId="11382" xr:uid="{00000000-0005-0000-0000-00008F480000}"/>
    <cellStyle name="Standard 2 5 2 2 3 2" xfId="11383" xr:uid="{00000000-0005-0000-0000-000090480000}"/>
    <cellStyle name="Standard 2 5 2 2 3 2 2" xfId="20081" xr:uid="{00000000-0005-0000-0000-000091480000}"/>
    <cellStyle name="Standard 2 5 2 2 3 3" xfId="20080" xr:uid="{00000000-0005-0000-0000-000092480000}"/>
    <cellStyle name="Standard 2 5 2 2 4" xfId="11384" xr:uid="{00000000-0005-0000-0000-000093480000}"/>
    <cellStyle name="Standard 2 5 2 2 4 2" xfId="20082" xr:uid="{00000000-0005-0000-0000-000094480000}"/>
    <cellStyle name="Standard 2 5 2 2 5" xfId="20077" xr:uid="{00000000-0005-0000-0000-000095480000}"/>
    <cellStyle name="Standard 2 5 2 2_Trailing IFRS 15 Effekte" xfId="11385" xr:uid="{00000000-0005-0000-0000-000096480000}"/>
    <cellStyle name="Standard 2 5 2 3" xfId="11386" xr:uid="{00000000-0005-0000-0000-000097480000}"/>
    <cellStyle name="Standard 2 5 2 3 2" xfId="11387" xr:uid="{00000000-0005-0000-0000-000098480000}"/>
    <cellStyle name="Standard 2 5 2 3 2 2" xfId="11388" xr:uid="{00000000-0005-0000-0000-000099480000}"/>
    <cellStyle name="Standard 2 5 2 3 2 2 2" xfId="20085" xr:uid="{00000000-0005-0000-0000-00009A480000}"/>
    <cellStyle name="Standard 2 5 2 3 2 3" xfId="20084" xr:uid="{00000000-0005-0000-0000-00009B480000}"/>
    <cellStyle name="Standard 2 5 2 3 3" xfId="11389" xr:uid="{00000000-0005-0000-0000-00009C480000}"/>
    <cellStyle name="Standard 2 5 2 3 3 2" xfId="20086" xr:uid="{00000000-0005-0000-0000-00009D480000}"/>
    <cellStyle name="Standard 2 5 2 3 4" xfId="20083" xr:uid="{00000000-0005-0000-0000-00009E480000}"/>
    <cellStyle name="Standard 2 5 2 4" xfId="11390" xr:uid="{00000000-0005-0000-0000-00009F480000}"/>
    <cellStyle name="Standard 2 5 2 4 2" xfId="11391" xr:uid="{00000000-0005-0000-0000-0000A0480000}"/>
    <cellStyle name="Standard 2 5 2 4 2 2" xfId="20088" xr:uid="{00000000-0005-0000-0000-0000A1480000}"/>
    <cellStyle name="Standard 2 5 2 4 3" xfId="20087" xr:uid="{00000000-0005-0000-0000-0000A2480000}"/>
    <cellStyle name="Standard 2 5 2 5" xfId="20076" xr:uid="{00000000-0005-0000-0000-0000A3480000}"/>
    <cellStyle name="Standard 2 5 2_Trailing IFRS 15 Effekte" xfId="11392" xr:uid="{00000000-0005-0000-0000-0000A4480000}"/>
    <cellStyle name="Standard 2 5 3" xfId="11393" xr:uid="{00000000-0005-0000-0000-0000A5480000}"/>
    <cellStyle name="Standard 2 5 3 2" xfId="11394" xr:uid="{00000000-0005-0000-0000-0000A6480000}"/>
    <cellStyle name="Standard 2 5 3 2 2" xfId="11395" xr:uid="{00000000-0005-0000-0000-0000A7480000}"/>
    <cellStyle name="Standard 2 5 3 2 2 2" xfId="20091" xr:uid="{00000000-0005-0000-0000-0000A8480000}"/>
    <cellStyle name="Standard 2 5 3 2 3" xfId="20090" xr:uid="{00000000-0005-0000-0000-0000A9480000}"/>
    <cellStyle name="Standard 2 5 3 3" xfId="11396" xr:uid="{00000000-0005-0000-0000-0000AA480000}"/>
    <cellStyle name="Standard 2 5 3 3 2" xfId="11397" xr:uid="{00000000-0005-0000-0000-0000AB480000}"/>
    <cellStyle name="Standard 2 5 3 3 2 2" xfId="20093" xr:uid="{00000000-0005-0000-0000-0000AC480000}"/>
    <cellStyle name="Standard 2 5 3 3 3" xfId="20092" xr:uid="{00000000-0005-0000-0000-0000AD480000}"/>
    <cellStyle name="Standard 2 5 3 4" xfId="11398" xr:uid="{00000000-0005-0000-0000-0000AE480000}"/>
    <cellStyle name="Standard 2 5 3 4 2" xfId="20094" xr:uid="{00000000-0005-0000-0000-0000AF480000}"/>
    <cellStyle name="Standard 2 5 3 5" xfId="20089" xr:uid="{00000000-0005-0000-0000-0000B0480000}"/>
    <cellStyle name="Standard 2 5 3_Trailing IFRS 15 Effekte" xfId="11399" xr:uid="{00000000-0005-0000-0000-0000B1480000}"/>
    <cellStyle name="Standard 2 5 4" xfId="11400" xr:uid="{00000000-0005-0000-0000-0000B2480000}"/>
    <cellStyle name="Standard 2 5 4 2" xfId="11401" xr:uid="{00000000-0005-0000-0000-0000B3480000}"/>
    <cellStyle name="Standard 2 5 4 2 2" xfId="11402" xr:uid="{00000000-0005-0000-0000-0000B4480000}"/>
    <cellStyle name="Standard 2 5 4 2 2 2" xfId="20097" xr:uid="{00000000-0005-0000-0000-0000B5480000}"/>
    <cellStyle name="Standard 2 5 4 2 3" xfId="20096" xr:uid="{00000000-0005-0000-0000-0000B6480000}"/>
    <cellStyle name="Standard 2 5 4 3" xfId="11403" xr:uid="{00000000-0005-0000-0000-0000B7480000}"/>
    <cellStyle name="Standard 2 5 4 3 2" xfId="20098" xr:uid="{00000000-0005-0000-0000-0000B8480000}"/>
    <cellStyle name="Standard 2 5 4 4" xfId="20095" xr:uid="{00000000-0005-0000-0000-0000B9480000}"/>
    <cellStyle name="Standard 2 5 5" xfId="11404" xr:uid="{00000000-0005-0000-0000-0000BA480000}"/>
    <cellStyle name="Standard 2 5 5 2" xfId="11405" xr:uid="{00000000-0005-0000-0000-0000BB480000}"/>
    <cellStyle name="Standard 2 5 5 2 2" xfId="20100" xr:uid="{00000000-0005-0000-0000-0000BC480000}"/>
    <cellStyle name="Standard 2 5 5 3" xfId="20099" xr:uid="{00000000-0005-0000-0000-0000BD480000}"/>
    <cellStyle name="Standard 2 5 6" xfId="11406" xr:uid="{00000000-0005-0000-0000-0000BE480000}"/>
    <cellStyle name="Standard 2 5 6 2" xfId="20101" xr:uid="{00000000-0005-0000-0000-0000BF480000}"/>
    <cellStyle name="Standard 2 5 7" xfId="11407" xr:uid="{00000000-0005-0000-0000-0000C0480000}"/>
    <cellStyle name="Standard 2 5 7 2" xfId="20102" xr:uid="{00000000-0005-0000-0000-0000C1480000}"/>
    <cellStyle name="Standard 2 5 8" xfId="11408" xr:uid="{00000000-0005-0000-0000-0000C2480000}"/>
    <cellStyle name="Standard 2 5 8 2" xfId="20103" xr:uid="{00000000-0005-0000-0000-0000C3480000}"/>
    <cellStyle name="Standard 2 5 9" xfId="11409" xr:uid="{00000000-0005-0000-0000-0000C4480000}"/>
    <cellStyle name="Standard 2 5 9 2" xfId="20104" xr:uid="{00000000-0005-0000-0000-0000C5480000}"/>
    <cellStyle name="Standard 2 5_Trailing IFRS 15 Effekte" xfId="11410" xr:uid="{00000000-0005-0000-0000-0000C6480000}"/>
    <cellStyle name="Standard 2 6" xfId="11411" xr:uid="{00000000-0005-0000-0000-0000C7480000}"/>
    <cellStyle name="Standard 2 6 2" xfId="11412" xr:uid="{00000000-0005-0000-0000-0000C8480000}"/>
    <cellStyle name="Standard 2 6 2 2" xfId="20106" xr:uid="{00000000-0005-0000-0000-0000C9480000}"/>
    <cellStyle name="Standard 2 6 3" xfId="11413" xr:uid="{00000000-0005-0000-0000-0000CA480000}"/>
    <cellStyle name="Standard 2 6 3 2" xfId="20107" xr:uid="{00000000-0005-0000-0000-0000CB480000}"/>
    <cellStyle name="Standard 2 6 4" xfId="11414" xr:uid="{00000000-0005-0000-0000-0000CC480000}"/>
    <cellStyle name="Standard 2 6 4 2" xfId="20108" xr:uid="{00000000-0005-0000-0000-0000CD480000}"/>
    <cellStyle name="Standard 2 6 5" xfId="11415" xr:uid="{00000000-0005-0000-0000-0000CE480000}"/>
    <cellStyle name="Standard 2 6 5 2" xfId="20109" xr:uid="{00000000-0005-0000-0000-0000CF480000}"/>
    <cellStyle name="Standard 2 6 6" xfId="13171" xr:uid="{00000000-0005-0000-0000-0000D0480000}"/>
    <cellStyle name="Standard 2 6 6 2" xfId="21524" xr:uid="{00000000-0005-0000-0000-0000D1480000}"/>
    <cellStyle name="Standard 2 6 7" xfId="20105" xr:uid="{00000000-0005-0000-0000-0000D2480000}"/>
    <cellStyle name="Standard 2 7" xfId="11416" xr:uid="{00000000-0005-0000-0000-0000D3480000}"/>
    <cellStyle name="Standard 2 7 2" xfId="11417" xr:uid="{00000000-0005-0000-0000-0000D4480000}"/>
    <cellStyle name="Standard 2 7 2 10" xfId="11418" xr:uid="{00000000-0005-0000-0000-0000D5480000}"/>
    <cellStyle name="Standard 2 7 2 10 2" xfId="20112" xr:uid="{00000000-0005-0000-0000-0000D6480000}"/>
    <cellStyle name="Standard 2 7 2 11" xfId="20111" xr:uid="{00000000-0005-0000-0000-0000D7480000}"/>
    <cellStyle name="Standard 2 7 2 2" xfId="11419" xr:uid="{00000000-0005-0000-0000-0000D8480000}"/>
    <cellStyle name="Standard 2 7 2 2 2" xfId="11420" xr:uid="{00000000-0005-0000-0000-0000D9480000}"/>
    <cellStyle name="Standard 2 7 2 2 2 2" xfId="11421" xr:uid="{00000000-0005-0000-0000-0000DA480000}"/>
    <cellStyle name="Standard 2 7 2 2 2 2 2" xfId="11422" xr:uid="{00000000-0005-0000-0000-0000DB480000}"/>
    <cellStyle name="Standard 2 7 2 2 2 2 2 2" xfId="20116" xr:uid="{00000000-0005-0000-0000-0000DC480000}"/>
    <cellStyle name="Standard 2 7 2 2 2 2 3" xfId="20115" xr:uid="{00000000-0005-0000-0000-0000DD480000}"/>
    <cellStyle name="Standard 2 7 2 2 2 3" xfId="11423" xr:uid="{00000000-0005-0000-0000-0000DE480000}"/>
    <cellStyle name="Standard 2 7 2 2 2 3 2" xfId="11424" xr:uid="{00000000-0005-0000-0000-0000DF480000}"/>
    <cellStyle name="Standard 2 7 2 2 2 3 2 2" xfId="20118" xr:uid="{00000000-0005-0000-0000-0000E0480000}"/>
    <cellStyle name="Standard 2 7 2 2 2 3 3" xfId="20117" xr:uid="{00000000-0005-0000-0000-0000E1480000}"/>
    <cellStyle name="Standard 2 7 2 2 2 4" xfId="11425" xr:uid="{00000000-0005-0000-0000-0000E2480000}"/>
    <cellStyle name="Standard 2 7 2 2 2 4 2" xfId="20119" xr:uid="{00000000-0005-0000-0000-0000E3480000}"/>
    <cellStyle name="Standard 2 7 2 2 2 5" xfId="20114" xr:uid="{00000000-0005-0000-0000-0000E4480000}"/>
    <cellStyle name="Standard 2 7 2 2 2_Trailing IFRS 15 Effekte" xfId="11426" xr:uid="{00000000-0005-0000-0000-0000E5480000}"/>
    <cellStyle name="Standard 2 7 2 2 3" xfId="11427" xr:uid="{00000000-0005-0000-0000-0000E6480000}"/>
    <cellStyle name="Standard 2 7 2 2 3 2" xfId="11428" xr:uid="{00000000-0005-0000-0000-0000E7480000}"/>
    <cellStyle name="Standard 2 7 2 2 3 2 2" xfId="11429" xr:uid="{00000000-0005-0000-0000-0000E8480000}"/>
    <cellStyle name="Standard 2 7 2 2 3 2 2 2" xfId="20122" xr:uid="{00000000-0005-0000-0000-0000E9480000}"/>
    <cellStyle name="Standard 2 7 2 2 3 2 3" xfId="20121" xr:uid="{00000000-0005-0000-0000-0000EA480000}"/>
    <cellStyle name="Standard 2 7 2 2 3 3" xfId="11430" xr:uid="{00000000-0005-0000-0000-0000EB480000}"/>
    <cellStyle name="Standard 2 7 2 2 3 3 2" xfId="20123" xr:uid="{00000000-0005-0000-0000-0000EC480000}"/>
    <cellStyle name="Standard 2 7 2 2 3 4" xfId="20120" xr:uid="{00000000-0005-0000-0000-0000ED480000}"/>
    <cellStyle name="Standard 2 7 2 2 3_Trailing IFRS 15 Effekte" xfId="11431" xr:uid="{00000000-0005-0000-0000-0000EE480000}"/>
    <cellStyle name="Standard 2 7 2 2 4" xfId="11432" xr:uid="{00000000-0005-0000-0000-0000EF480000}"/>
    <cellStyle name="Standard 2 7 2 2 4 2" xfId="11433" xr:uid="{00000000-0005-0000-0000-0000F0480000}"/>
    <cellStyle name="Standard 2 7 2 2 4 2 2" xfId="20125" xr:uid="{00000000-0005-0000-0000-0000F1480000}"/>
    <cellStyle name="Standard 2 7 2 2 4 3" xfId="20124" xr:uid="{00000000-0005-0000-0000-0000F2480000}"/>
    <cellStyle name="Standard 2 7 2 2 5" xfId="11434" xr:uid="{00000000-0005-0000-0000-0000F3480000}"/>
    <cellStyle name="Standard 2 7 2 2 5 2" xfId="11435" xr:uid="{00000000-0005-0000-0000-0000F4480000}"/>
    <cellStyle name="Standard 2 7 2 2 5 2 2" xfId="20127" xr:uid="{00000000-0005-0000-0000-0000F5480000}"/>
    <cellStyle name="Standard 2 7 2 2 5 3" xfId="20126" xr:uid="{00000000-0005-0000-0000-0000F6480000}"/>
    <cellStyle name="Standard 2 7 2 2 6" xfId="11436" xr:uid="{00000000-0005-0000-0000-0000F7480000}"/>
    <cellStyle name="Standard 2 7 2 2 6 2" xfId="20128" xr:uid="{00000000-0005-0000-0000-0000F8480000}"/>
    <cellStyle name="Standard 2 7 2 2 7" xfId="20113" xr:uid="{00000000-0005-0000-0000-0000F9480000}"/>
    <cellStyle name="Standard 2 7 2 2_Trailing IFRS 15 Effekte" xfId="11437" xr:uid="{00000000-0005-0000-0000-0000FA480000}"/>
    <cellStyle name="Standard 2 7 2 3" xfId="11438" xr:uid="{00000000-0005-0000-0000-0000FB480000}"/>
    <cellStyle name="Standard 2 7 2 3 2" xfId="11439" xr:uid="{00000000-0005-0000-0000-0000FC480000}"/>
    <cellStyle name="Standard 2 7 2 3 2 2" xfId="11440" xr:uid="{00000000-0005-0000-0000-0000FD480000}"/>
    <cellStyle name="Standard 2 7 2 3 2 2 2" xfId="20131" xr:uid="{00000000-0005-0000-0000-0000FE480000}"/>
    <cellStyle name="Standard 2 7 2 3 2 3" xfId="20130" xr:uid="{00000000-0005-0000-0000-0000FF480000}"/>
    <cellStyle name="Standard 2 7 2 3 3" xfId="11441" xr:uid="{00000000-0005-0000-0000-000000490000}"/>
    <cellStyle name="Standard 2 7 2 3 3 2" xfId="11442" xr:uid="{00000000-0005-0000-0000-000001490000}"/>
    <cellStyle name="Standard 2 7 2 3 3 2 2" xfId="20133" xr:uid="{00000000-0005-0000-0000-000002490000}"/>
    <cellStyle name="Standard 2 7 2 3 3 3" xfId="20132" xr:uid="{00000000-0005-0000-0000-000003490000}"/>
    <cellStyle name="Standard 2 7 2 3 4" xfId="11443" xr:uid="{00000000-0005-0000-0000-000004490000}"/>
    <cellStyle name="Standard 2 7 2 3 4 2" xfId="20134" xr:uid="{00000000-0005-0000-0000-000005490000}"/>
    <cellStyle name="Standard 2 7 2 3 5" xfId="20129" xr:uid="{00000000-0005-0000-0000-000006490000}"/>
    <cellStyle name="Standard 2 7 2 3_Trailing IFRS 15 Effekte" xfId="11444" xr:uid="{00000000-0005-0000-0000-000007490000}"/>
    <cellStyle name="Standard 2 7 2 4" xfId="11445" xr:uid="{00000000-0005-0000-0000-000008490000}"/>
    <cellStyle name="Standard 2 7 2 4 2" xfId="11446" xr:uid="{00000000-0005-0000-0000-000009490000}"/>
    <cellStyle name="Standard 2 7 2 4 2 2" xfId="11447" xr:uid="{00000000-0005-0000-0000-00000A490000}"/>
    <cellStyle name="Standard 2 7 2 4 2 2 2" xfId="20137" xr:uid="{00000000-0005-0000-0000-00000B490000}"/>
    <cellStyle name="Standard 2 7 2 4 2 3" xfId="20136" xr:uid="{00000000-0005-0000-0000-00000C490000}"/>
    <cellStyle name="Standard 2 7 2 4 3" xfId="11448" xr:uid="{00000000-0005-0000-0000-00000D490000}"/>
    <cellStyle name="Standard 2 7 2 4 3 2" xfId="11449" xr:uid="{00000000-0005-0000-0000-00000E490000}"/>
    <cellStyle name="Standard 2 7 2 4 3 2 2" xfId="20139" xr:uid="{00000000-0005-0000-0000-00000F490000}"/>
    <cellStyle name="Standard 2 7 2 4 3 3" xfId="20138" xr:uid="{00000000-0005-0000-0000-000010490000}"/>
    <cellStyle name="Standard 2 7 2 4 4" xfId="11450" xr:uid="{00000000-0005-0000-0000-000011490000}"/>
    <cellStyle name="Standard 2 7 2 4 4 2" xfId="20140" xr:uid="{00000000-0005-0000-0000-000012490000}"/>
    <cellStyle name="Standard 2 7 2 4 5" xfId="20135" xr:uid="{00000000-0005-0000-0000-000013490000}"/>
    <cellStyle name="Standard 2 7 2 4_Trailing IFRS 15 Effekte" xfId="11451" xr:uid="{00000000-0005-0000-0000-000014490000}"/>
    <cellStyle name="Standard 2 7 2 5" xfId="11452" xr:uid="{00000000-0005-0000-0000-000015490000}"/>
    <cellStyle name="Standard 2 7 2 5 2" xfId="11453" xr:uid="{00000000-0005-0000-0000-000016490000}"/>
    <cellStyle name="Standard 2 7 2 5 2 2" xfId="11454" xr:uid="{00000000-0005-0000-0000-000017490000}"/>
    <cellStyle name="Standard 2 7 2 5 2 2 2" xfId="20143" xr:uid="{00000000-0005-0000-0000-000018490000}"/>
    <cellStyle name="Standard 2 7 2 5 2 3" xfId="20142" xr:uid="{00000000-0005-0000-0000-000019490000}"/>
    <cellStyle name="Standard 2 7 2 5 3" xfId="11455" xr:uid="{00000000-0005-0000-0000-00001A490000}"/>
    <cellStyle name="Standard 2 7 2 5 3 2" xfId="11456" xr:uid="{00000000-0005-0000-0000-00001B490000}"/>
    <cellStyle name="Standard 2 7 2 5 3 2 2" xfId="20145" xr:uid="{00000000-0005-0000-0000-00001C490000}"/>
    <cellStyle name="Standard 2 7 2 5 3 3" xfId="20144" xr:uid="{00000000-0005-0000-0000-00001D490000}"/>
    <cellStyle name="Standard 2 7 2 5 4" xfId="11457" xr:uid="{00000000-0005-0000-0000-00001E490000}"/>
    <cellStyle name="Standard 2 7 2 5 4 2" xfId="20146" xr:uid="{00000000-0005-0000-0000-00001F490000}"/>
    <cellStyle name="Standard 2 7 2 5 5" xfId="20141" xr:uid="{00000000-0005-0000-0000-000020490000}"/>
    <cellStyle name="Standard 2 7 2 5_Trailing IFRS 15 Effekte" xfId="11458" xr:uid="{00000000-0005-0000-0000-000021490000}"/>
    <cellStyle name="Standard 2 7 2 6" xfId="11459" xr:uid="{00000000-0005-0000-0000-000022490000}"/>
    <cellStyle name="Standard 2 7 2 6 2" xfId="11460" xr:uid="{00000000-0005-0000-0000-000023490000}"/>
    <cellStyle name="Standard 2 7 2 6 2 2" xfId="11461" xr:uid="{00000000-0005-0000-0000-000024490000}"/>
    <cellStyle name="Standard 2 7 2 6 2 2 2" xfId="20149" xr:uid="{00000000-0005-0000-0000-000025490000}"/>
    <cellStyle name="Standard 2 7 2 6 2 3" xfId="20148" xr:uid="{00000000-0005-0000-0000-000026490000}"/>
    <cellStyle name="Standard 2 7 2 6 3" xfId="11462" xr:uid="{00000000-0005-0000-0000-000027490000}"/>
    <cellStyle name="Standard 2 7 2 6 3 2" xfId="20150" xr:uid="{00000000-0005-0000-0000-000028490000}"/>
    <cellStyle name="Standard 2 7 2 6 4" xfId="20147" xr:uid="{00000000-0005-0000-0000-000029490000}"/>
    <cellStyle name="Standard 2 7 2 6_Trailing IFRS 15 Effekte" xfId="11463" xr:uid="{00000000-0005-0000-0000-00002A490000}"/>
    <cellStyle name="Standard 2 7 2 7" xfId="11464" xr:uid="{00000000-0005-0000-0000-00002B490000}"/>
    <cellStyle name="Standard 2 7 2 7 2" xfId="11465" xr:uid="{00000000-0005-0000-0000-00002C490000}"/>
    <cellStyle name="Standard 2 7 2 7 2 2" xfId="20152" xr:uid="{00000000-0005-0000-0000-00002D490000}"/>
    <cellStyle name="Standard 2 7 2 7 3" xfId="20151" xr:uid="{00000000-0005-0000-0000-00002E490000}"/>
    <cellStyle name="Standard 2 7 2 8" xfId="11466" xr:uid="{00000000-0005-0000-0000-00002F490000}"/>
    <cellStyle name="Standard 2 7 2 8 2" xfId="11467" xr:uid="{00000000-0005-0000-0000-000030490000}"/>
    <cellStyle name="Standard 2 7 2 8 2 2" xfId="20154" xr:uid="{00000000-0005-0000-0000-000031490000}"/>
    <cellStyle name="Standard 2 7 2 8 3" xfId="20153" xr:uid="{00000000-0005-0000-0000-000032490000}"/>
    <cellStyle name="Standard 2 7 2 9" xfId="11468" xr:uid="{00000000-0005-0000-0000-000033490000}"/>
    <cellStyle name="Standard 2 7 2 9 2" xfId="11469" xr:uid="{00000000-0005-0000-0000-000034490000}"/>
    <cellStyle name="Standard 2 7 2 9 2 2" xfId="20156" xr:uid="{00000000-0005-0000-0000-000035490000}"/>
    <cellStyle name="Standard 2 7 2 9 3" xfId="20155" xr:uid="{00000000-0005-0000-0000-000036490000}"/>
    <cellStyle name="Standard 2 7 2_Trailing IFRS 15 Effekte" xfId="11470" xr:uid="{00000000-0005-0000-0000-000037490000}"/>
    <cellStyle name="Standard 2 7 3" xfId="11471" xr:uid="{00000000-0005-0000-0000-000038490000}"/>
    <cellStyle name="Standard 2 7 3 2" xfId="11472" xr:uid="{00000000-0005-0000-0000-000039490000}"/>
    <cellStyle name="Standard 2 7 3 2 2" xfId="11473" xr:uid="{00000000-0005-0000-0000-00003A490000}"/>
    <cellStyle name="Standard 2 7 3 2 2 2" xfId="11474" xr:uid="{00000000-0005-0000-0000-00003B490000}"/>
    <cellStyle name="Standard 2 7 3 2 2 2 2" xfId="20160" xr:uid="{00000000-0005-0000-0000-00003C490000}"/>
    <cellStyle name="Standard 2 7 3 2 2 3" xfId="20159" xr:uid="{00000000-0005-0000-0000-00003D490000}"/>
    <cellStyle name="Standard 2 7 3 2 3" xfId="11475" xr:uid="{00000000-0005-0000-0000-00003E490000}"/>
    <cellStyle name="Standard 2 7 3 2 3 2" xfId="11476" xr:uid="{00000000-0005-0000-0000-00003F490000}"/>
    <cellStyle name="Standard 2 7 3 2 3 2 2" xfId="20162" xr:uid="{00000000-0005-0000-0000-000040490000}"/>
    <cellStyle name="Standard 2 7 3 2 3 3" xfId="20161" xr:uid="{00000000-0005-0000-0000-000041490000}"/>
    <cellStyle name="Standard 2 7 3 2 4" xfId="11477" xr:uid="{00000000-0005-0000-0000-000042490000}"/>
    <cellStyle name="Standard 2 7 3 2 4 2" xfId="20163" xr:uid="{00000000-0005-0000-0000-000043490000}"/>
    <cellStyle name="Standard 2 7 3 2 5" xfId="20158" xr:uid="{00000000-0005-0000-0000-000044490000}"/>
    <cellStyle name="Standard 2 7 3 2_Trailing IFRS 15 Effekte" xfId="11478" xr:uid="{00000000-0005-0000-0000-000045490000}"/>
    <cellStyle name="Standard 2 7 3 3" xfId="11479" xr:uid="{00000000-0005-0000-0000-000046490000}"/>
    <cellStyle name="Standard 2 7 3 3 2" xfId="11480" xr:uid="{00000000-0005-0000-0000-000047490000}"/>
    <cellStyle name="Standard 2 7 3 3 2 2" xfId="20165" xr:uid="{00000000-0005-0000-0000-000048490000}"/>
    <cellStyle name="Standard 2 7 3 3 3" xfId="20164" xr:uid="{00000000-0005-0000-0000-000049490000}"/>
    <cellStyle name="Standard 2 7 3 4" xfId="11481" xr:uid="{00000000-0005-0000-0000-00004A490000}"/>
    <cellStyle name="Standard 2 7 3 4 2" xfId="11482" xr:uid="{00000000-0005-0000-0000-00004B490000}"/>
    <cellStyle name="Standard 2 7 3 4 2 2" xfId="20167" xr:uid="{00000000-0005-0000-0000-00004C490000}"/>
    <cellStyle name="Standard 2 7 3 4 3" xfId="20166" xr:uid="{00000000-0005-0000-0000-00004D490000}"/>
    <cellStyle name="Standard 2 7 3 5" xfId="11483" xr:uid="{00000000-0005-0000-0000-00004E490000}"/>
    <cellStyle name="Standard 2 7 3 5 2" xfId="20168" xr:uid="{00000000-0005-0000-0000-00004F490000}"/>
    <cellStyle name="Standard 2 7 3 6" xfId="20157" xr:uid="{00000000-0005-0000-0000-000050490000}"/>
    <cellStyle name="Standard 2 7 3_Trailing IFRS 15 Effekte" xfId="11484" xr:uid="{00000000-0005-0000-0000-000051490000}"/>
    <cellStyle name="Standard 2 7 4" xfId="11485" xr:uid="{00000000-0005-0000-0000-000052490000}"/>
    <cellStyle name="Standard 2 7 4 2" xfId="11486" xr:uid="{00000000-0005-0000-0000-000053490000}"/>
    <cellStyle name="Standard 2 7 4 2 2" xfId="11487" xr:uid="{00000000-0005-0000-0000-000054490000}"/>
    <cellStyle name="Standard 2 7 4 2 2 2" xfId="20171" xr:uid="{00000000-0005-0000-0000-000055490000}"/>
    <cellStyle name="Standard 2 7 4 2 3" xfId="20170" xr:uid="{00000000-0005-0000-0000-000056490000}"/>
    <cellStyle name="Standard 2 7 4 3" xfId="11488" xr:uid="{00000000-0005-0000-0000-000057490000}"/>
    <cellStyle name="Standard 2 7 4 3 2" xfId="11489" xr:uid="{00000000-0005-0000-0000-000058490000}"/>
    <cellStyle name="Standard 2 7 4 3 2 2" xfId="20173" xr:uid="{00000000-0005-0000-0000-000059490000}"/>
    <cellStyle name="Standard 2 7 4 3 3" xfId="20172" xr:uid="{00000000-0005-0000-0000-00005A490000}"/>
    <cellStyle name="Standard 2 7 4 4" xfId="11490" xr:uid="{00000000-0005-0000-0000-00005B490000}"/>
    <cellStyle name="Standard 2 7 4 4 2" xfId="20174" xr:uid="{00000000-0005-0000-0000-00005C490000}"/>
    <cellStyle name="Standard 2 7 4 5" xfId="20169" xr:uid="{00000000-0005-0000-0000-00005D490000}"/>
    <cellStyle name="Standard 2 7 4_Trailing IFRS 15 Effekte" xfId="11491" xr:uid="{00000000-0005-0000-0000-00005E490000}"/>
    <cellStyle name="Standard 2 7 5" xfId="11492" xr:uid="{00000000-0005-0000-0000-00005F490000}"/>
    <cellStyle name="Standard 2 7 5 2" xfId="11493" xr:uid="{00000000-0005-0000-0000-000060490000}"/>
    <cellStyle name="Standard 2 7 5 2 2" xfId="20176" xr:uid="{00000000-0005-0000-0000-000061490000}"/>
    <cellStyle name="Standard 2 7 5 3" xfId="20175" xr:uid="{00000000-0005-0000-0000-000062490000}"/>
    <cellStyle name="Standard 2 7 6" xfId="11494" xr:uid="{00000000-0005-0000-0000-000063490000}"/>
    <cellStyle name="Standard 2 7 6 2" xfId="11495" xr:uid="{00000000-0005-0000-0000-000064490000}"/>
    <cellStyle name="Standard 2 7 6 2 2" xfId="20178" xr:uid="{00000000-0005-0000-0000-000065490000}"/>
    <cellStyle name="Standard 2 7 6 3" xfId="20177" xr:uid="{00000000-0005-0000-0000-000066490000}"/>
    <cellStyle name="Standard 2 7 7" xfId="11496" xr:uid="{00000000-0005-0000-0000-000067490000}"/>
    <cellStyle name="Standard 2 7 7 2" xfId="20179" xr:uid="{00000000-0005-0000-0000-000068490000}"/>
    <cellStyle name="Standard 2 7 8" xfId="11497" xr:uid="{00000000-0005-0000-0000-000069490000}"/>
    <cellStyle name="Standard 2 7 8 2" xfId="20180" xr:uid="{00000000-0005-0000-0000-00006A490000}"/>
    <cellStyle name="Standard 2 7 9" xfId="20110" xr:uid="{00000000-0005-0000-0000-00006B490000}"/>
    <cellStyle name="Standard 2 7_Trailing IFRS 15 Effekte" xfId="11498" xr:uid="{00000000-0005-0000-0000-00006C490000}"/>
    <cellStyle name="Standard 2 8" xfId="11499" xr:uid="{00000000-0005-0000-0000-00006D490000}"/>
    <cellStyle name="Standard 2 8 2" xfId="11500" xr:uid="{00000000-0005-0000-0000-00006E490000}"/>
    <cellStyle name="Standard 2 8 2 2" xfId="11501" xr:uid="{00000000-0005-0000-0000-00006F490000}"/>
    <cellStyle name="Standard 2 8 2 2 2" xfId="11502" xr:uid="{00000000-0005-0000-0000-000070490000}"/>
    <cellStyle name="Standard 2 8 2 2 2 2" xfId="11503" xr:uid="{00000000-0005-0000-0000-000071490000}"/>
    <cellStyle name="Standard 2 8 2 2 2 2 2" xfId="20185" xr:uid="{00000000-0005-0000-0000-000072490000}"/>
    <cellStyle name="Standard 2 8 2 2 2 3" xfId="20184" xr:uid="{00000000-0005-0000-0000-000073490000}"/>
    <cellStyle name="Standard 2 8 2 2 3" xfId="11504" xr:uid="{00000000-0005-0000-0000-000074490000}"/>
    <cellStyle name="Standard 2 8 2 2 3 2" xfId="11505" xr:uid="{00000000-0005-0000-0000-000075490000}"/>
    <cellStyle name="Standard 2 8 2 2 3 2 2" xfId="20187" xr:uid="{00000000-0005-0000-0000-000076490000}"/>
    <cellStyle name="Standard 2 8 2 2 3 3" xfId="20186" xr:uid="{00000000-0005-0000-0000-000077490000}"/>
    <cellStyle name="Standard 2 8 2 2 4" xfId="11506" xr:uid="{00000000-0005-0000-0000-000078490000}"/>
    <cellStyle name="Standard 2 8 2 2 4 2" xfId="20188" xr:uid="{00000000-0005-0000-0000-000079490000}"/>
    <cellStyle name="Standard 2 8 2 2 5" xfId="20183" xr:uid="{00000000-0005-0000-0000-00007A490000}"/>
    <cellStyle name="Standard 2 8 2 2_Trailing IFRS 15 Effekte" xfId="11507" xr:uid="{00000000-0005-0000-0000-00007B490000}"/>
    <cellStyle name="Standard 2 8 2 3" xfId="11508" xr:uid="{00000000-0005-0000-0000-00007C490000}"/>
    <cellStyle name="Standard 2 8 2 3 2" xfId="11509" xr:uid="{00000000-0005-0000-0000-00007D490000}"/>
    <cellStyle name="Standard 2 8 2 3 2 2" xfId="20190" xr:uid="{00000000-0005-0000-0000-00007E490000}"/>
    <cellStyle name="Standard 2 8 2 3 3" xfId="20189" xr:uid="{00000000-0005-0000-0000-00007F490000}"/>
    <cellStyle name="Standard 2 8 2 4" xfId="11510" xr:uid="{00000000-0005-0000-0000-000080490000}"/>
    <cellStyle name="Standard 2 8 2 4 2" xfId="11511" xr:uid="{00000000-0005-0000-0000-000081490000}"/>
    <cellStyle name="Standard 2 8 2 4 2 2" xfId="20192" xr:uid="{00000000-0005-0000-0000-000082490000}"/>
    <cellStyle name="Standard 2 8 2 4 3" xfId="20191" xr:uid="{00000000-0005-0000-0000-000083490000}"/>
    <cellStyle name="Standard 2 8 2 5" xfId="11512" xr:uid="{00000000-0005-0000-0000-000084490000}"/>
    <cellStyle name="Standard 2 8 2 5 2" xfId="20193" xr:uid="{00000000-0005-0000-0000-000085490000}"/>
    <cellStyle name="Standard 2 8 2 6" xfId="20182" xr:uid="{00000000-0005-0000-0000-000086490000}"/>
    <cellStyle name="Standard 2 8 2_Trailing IFRS 15 Effekte" xfId="11513" xr:uid="{00000000-0005-0000-0000-000087490000}"/>
    <cellStyle name="Standard 2 8 3" xfId="11514" xr:uid="{00000000-0005-0000-0000-000088490000}"/>
    <cellStyle name="Standard 2 8 3 2" xfId="11515" xr:uid="{00000000-0005-0000-0000-000089490000}"/>
    <cellStyle name="Standard 2 8 3 2 2" xfId="11516" xr:uid="{00000000-0005-0000-0000-00008A490000}"/>
    <cellStyle name="Standard 2 8 3 2 2 2" xfId="20196" xr:uid="{00000000-0005-0000-0000-00008B490000}"/>
    <cellStyle name="Standard 2 8 3 2 3" xfId="20195" xr:uid="{00000000-0005-0000-0000-00008C490000}"/>
    <cellStyle name="Standard 2 8 3 3" xfId="11517" xr:uid="{00000000-0005-0000-0000-00008D490000}"/>
    <cellStyle name="Standard 2 8 3 3 2" xfId="11518" xr:uid="{00000000-0005-0000-0000-00008E490000}"/>
    <cellStyle name="Standard 2 8 3 3 2 2" xfId="20198" xr:uid="{00000000-0005-0000-0000-00008F490000}"/>
    <cellStyle name="Standard 2 8 3 3 3" xfId="20197" xr:uid="{00000000-0005-0000-0000-000090490000}"/>
    <cellStyle name="Standard 2 8 3 4" xfId="11519" xr:uid="{00000000-0005-0000-0000-000091490000}"/>
    <cellStyle name="Standard 2 8 3 4 2" xfId="20199" xr:uid="{00000000-0005-0000-0000-000092490000}"/>
    <cellStyle name="Standard 2 8 3 5" xfId="20194" xr:uid="{00000000-0005-0000-0000-000093490000}"/>
    <cellStyle name="Standard 2 8 3_Trailing IFRS 15 Effekte" xfId="11520" xr:uid="{00000000-0005-0000-0000-000094490000}"/>
    <cellStyle name="Standard 2 8 4" xfId="11521" xr:uid="{00000000-0005-0000-0000-000095490000}"/>
    <cellStyle name="Standard 2 8 4 2" xfId="11522" xr:uid="{00000000-0005-0000-0000-000096490000}"/>
    <cellStyle name="Standard 2 8 4 2 2" xfId="20201" xr:uid="{00000000-0005-0000-0000-000097490000}"/>
    <cellStyle name="Standard 2 8 4 3" xfId="20200" xr:uid="{00000000-0005-0000-0000-000098490000}"/>
    <cellStyle name="Standard 2 8 5" xfId="11523" xr:uid="{00000000-0005-0000-0000-000099490000}"/>
    <cellStyle name="Standard 2 8 5 2" xfId="11524" xr:uid="{00000000-0005-0000-0000-00009A490000}"/>
    <cellStyle name="Standard 2 8 5 2 2" xfId="20203" xr:uid="{00000000-0005-0000-0000-00009B490000}"/>
    <cellStyle name="Standard 2 8 5 3" xfId="20202" xr:uid="{00000000-0005-0000-0000-00009C490000}"/>
    <cellStyle name="Standard 2 8 6" xfId="11525" xr:uid="{00000000-0005-0000-0000-00009D490000}"/>
    <cellStyle name="Standard 2 8 6 2" xfId="20204" xr:uid="{00000000-0005-0000-0000-00009E490000}"/>
    <cellStyle name="Standard 2 8 7" xfId="20181" xr:uid="{00000000-0005-0000-0000-00009F490000}"/>
    <cellStyle name="Standard 2 8_Trailing IFRS 15 Effekte" xfId="11526" xr:uid="{00000000-0005-0000-0000-0000A0490000}"/>
    <cellStyle name="Standard 2 9" xfId="11527" xr:uid="{00000000-0005-0000-0000-0000A1490000}"/>
    <cellStyle name="Standard 2 9 2" xfId="11528" xr:uid="{00000000-0005-0000-0000-0000A2490000}"/>
    <cellStyle name="Standard 2 9 2 2" xfId="11529" xr:uid="{00000000-0005-0000-0000-0000A3490000}"/>
    <cellStyle name="Standard 2 9 2 2 2" xfId="11530" xr:uid="{00000000-0005-0000-0000-0000A4490000}"/>
    <cellStyle name="Standard 2 9 2 2 2 2" xfId="11531" xr:uid="{00000000-0005-0000-0000-0000A5490000}"/>
    <cellStyle name="Standard 2 9 2 2 2 2 2" xfId="20209" xr:uid="{00000000-0005-0000-0000-0000A6490000}"/>
    <cellStyle name="Standard 2 9 2 2 2 3" xfId="20208" xr:uid="{00000000-0005-0000-0000-0000A7490000}"/>
    <cellStyle name="Standard 2 9 2 2 3" xfId="11532" xr:uid="{00000000-0005-0000-0000-0000A8490000}"/>
    <cellStyle name="Standard 2 9 2 2 3 2" xfId="11533" xr:uid="{00000000-0005-0000-0000-0000A9490000}"/>
    <cellStyle name="Standard 2 9 2 2 3 2 2" xfId="20211" xr:uid="{00000000-0005-0000-0000-0000AA490000}"/>
    <cellStyle name="Standard 2 9 2 2 3 3" xfId="20210" xr:uid="{00000000-0005-0000-0000-0000AB490000}"/>
    <cellStyle name="Standard 2 9 2 2 4" xfId="11534" xr:uid="{00000000-0005-0000-0000-0000AC490000}"/>
    <cellStyle name="Standard 2 9 2 2 4 2" xfId="20212" xr:uid="{00000000-0005-0000-0000-0000AD490000}"/>
    <cellStyle name="Standard 2 9 2 2 5" xfId="20207" xr:uid="{00000000-0005-0000-0000-0000AE490000}"/>
    <cellStyle name="Standard 2 9 2 2_Trailing IFRS 15 Effekte" xfId="11535" xr:uid="{00000000-0005-0000-0000-0000AF490000}"/>
    <cellStyle name="Standard 2 9 2 3" xfId="11536" xr:uid="{00000000-0005-0000-0000-0000B0490000}"/>
    <cellStyle name="Standard 2 9 2 3 2" xfId="11537" xr:uid="{00000000-0005-0000-0000-0000B1490000}"/>
    <cellStyle name="Standard 2 9 2 3 2 2" xfId="20214" xr:uid="{00000000-0005-0000-0000-0000B2490000}"/>
    <cellStyle name="Standard 2 9 2 3 3" xfId="20213" xr:uid="{00000000-0005-0000-0000-0000B3490000}"/>
    <cellStyle name="Standard 2 9 2 4" xfId="11538" xr:uid="{00000000-0005-0000-0000-0000B4490000}"/>
    <cellStyle name="Standard 2 9 2 4 2" xfId="11539" xr:uid="{00000000-0005-0000-0000-0000B5490000}"/>
    <cellStyle name="Standard 2 9 2 4 2 2" xfId="20216" xr:uid="{00000000-0005-0000-0000-0000B6490000}"/>
    <cellStyle name="Standard 2 9 2 4 3" xfId="20215" xr:uid="{00000000-0005-0000-0000-0000B7490000}"/>
    <cellStyle name="Standard 2 9 2 5" xfId="11540" xr:uid="{00000000-0005-0000-0000-0000B8490000}"/>
    <cellStyle name="Standard 2 9 2 5 2" xfId="20217" xr:uid="{00000000-0005-0000-0000-0000B9490000}"/>
    <cellStyle name="Standard 2 9 2 6" xfId="20206" xr:uid="{00000000-0005-0000-0000-0000BA490000}"/>
    <cellStyle name="Standard 2 9 2_Trailing IFRS 15 Effekte" xfId="11541" xr:uid="{00000000-0005-0000-0000-0000BB490000}"/>
    <cellStyle name="Standard 2 9 3" xfId="11542" xr:uid="{00000000-0005-0000-0000-0000BC490000}"/>
    <cellStyle name="Standard 2 9 3 2" xfId="11543" xr:uid="{00000000-0005-0000-0000-0000BD490000}"/>
    <cellStyle name="Standard 2 9 3 2 2" xfId="11544" xr:uid="{00000000-0005-0000-0000-0000BE490000}"/>
    <cellStyle name="Standard 2 9 3 2 2 2" xfId="20220" xr:uid="{00000000-0005-0000-0000-0000BF490000}"/>
    <cellStyle name="Standard 2 9 3 2 3" xfId="20219" xr:uid="{00000000-0005-0000-0000-0000C0490000}"/>
    <cellStyle name="Standard 2 9 3 3" xfId="11545" xr:uid="{00000000-0005-0000-0000-0000C1490000}"/>
    <cellStyle name="Standard 2 9 3 3 2" xfId="11546" xr:uid="{00000000-0005-0000-0000-0000C2490000}"/>
    <cellStyle name="Standard 2 9 3 3 2 2" xfId="20222" xr:uid="{00000000-0005-0000-0000-0000C3490000}"/>
    <cellStyle name="Standard 2 9 3 3 3" xfId="20221" xr:uid="{00000000-0005-0000-0000-0000C4490000}"/>
    <cellStyle name="Standard 2 9 3 4" xfId="11547" xr:uid="{00000000-0005-0000-0000-0000C5490000}"/>
    <cellStyle name="Standard 2 9 3 4 2" xfId="20223" xr:uid="{00000000-0005-0000-0000-0000C6490000}"/>
    <cellStyle name="Standard 2 9 3 5" xfId="20218" xr:uid="{00000000-0005-0000-0000-0000C7490000}"/>
    <cellStyle name="Standard 2 9 3_Trailing IFRS 15 Effekte" xfId="11548" xr:uid="{00000000-0005-0000-0000-0000C8490000}"/>
    <cellStyle name="Standard 2 9 4" xfId="11549" xr:uid="{00000000-0005-0000-0000-0000C9490000}"/>
    <cellStyle name="Standard 2 9 4 2" xfId="11550" xr:uid="{00000000-0005-0000-0000-0000CA490000}"/>
    <cellStyle name="Standard 2 9 4 2 2" xfId="20225" xr:uid="{00000000-0005-0000-0000-0000CB490000}"/>
    <cellStyle name="Standard 2 9 4 3" xfId="20224" xr:uid="{00000000-0005-0000-0000-0000CC490000}"/>
    <cellStyle name="Standard 2 9 5" xfId="11551" xr:uid="{00000000-0005-0000-0000-0000CD490000}"/>
    <cellStyle name="Standard 2 9 5 2" xfId="11552" xr:uid="{00000000-0005-0000-0000-0000CE490000}"/>
    <cellStyle name="Standard 2 9 5 2 2" xfId="20227" xr:uid="{00000000-0005-0000-0000-0000CF490000}"/>
    <cellStyle name="Standard 2 9 5 3" xfId="20226" xr:uid="{00000000-0005-0000-0000-0000D0490000}"/>
    <cellStyle name="Standard 2 9 6" xfId="11553" xr:uid="{00000000-0005-0000-0000-0000D1490000}"/>
    <cellStyle name="Standard 2 9 6 2" xfId="20228" xr:uid="{00000000-0005-0000-0000-0000D2490000}"/>
    <cellStyle name="Standard 2 9 7" xfId="20205" xr:uid="{00000000-0005-0000-0000-0000D3490000}"/>
    <cellStyle name="Standard 2 9_Trailing IFRS 15 Effekte" xfId="11554" xr:uid="{00000000-0005-0000-0000-0000D4490000}"/>
    <cellStyle name="Standard 2_Monatsvergleich" xfId="11555" xr:uid="{00000000-0005-0000-0000-0000D5490000}"/>
    <cellStyle name="Standard 20" xfId="11556" xr:uid="{00000000-0005-0000-0000-0000D6490000}"/>
    <cellStyle name="Standard 20 2" xfId="11557" xr:uid="{00000000-0005-0000-0000-0000D7490000}"/>
    <cellStyle name="Standard 20 2 2" xfId="11558" xr:uid="{00000000-0005-0000-0000-0000D8490000}"/>
    <cellStyle name="Standard 20 2 2 2" xfId="11559" xr:uid="{00000000-0005-0000-0000-0000D9490000}"/>
    <cellStyle name="Standard 20 2 2 2 2" xfId="13164" xr:uid="{00000000-0005-0000-0000-0000DA490000}"/>
    <cellStyle name="Standard 20 2 2 2 2 2" xfId="21518" xr:uid="{00000000-0005-0000-0000-0000DB490000}"/>
    <cellStyle name="Standard 20 2 2 2 3" xfId="20232" xr:uid="{00000000-0005-0000-0000-0000DC490000}"/>
    <cellStyle name="Standard 20 2 2 3" xfId="13051" xr:uid="{00000000-0005-0000-0000-0000DD490000}"/>
    <cellStyle name="Standard 20 2 2 3 2" xfId="21458" xr:uid="{00000000-0005-0000-0000-0000DE490000}"/>
    <cellStyle name="Standard 20 2 2 4" xfId="20231" xr:uid="{00000000-0005-0000-0000-0000DF490000}"/>
    <cellStyle name="Standard 20 2 3" xfId="11560" xr:uid="{00000000-0005-0000-0000-0000E0490000}"/>
    <cellStyle name="Standard 20 2 3 2" xfId="13158" xr:uid="{00000000-0005-0000-0000-0000E1490000}"/>
    <cellStyle name="Standard 20 2 3 2 2" xfId="21512" xr:uid="{00000000-0005-0000-0000-0000E2490000}"/>
    <cellStyle name="Standard 20 2 3 3" xfId="20233" xr:uid="{00000000-0005-0000-0000-0000E3490000}"/>
    <cellStyle name="Standard 20 2 4" xfId="11561" xr:uid="{00000000-0005-0000-0000-0000E4490000}"/>
    <cellStyle name="Standard 20 2 4 2" xfId="20234" xr:uid="{00000000-0005-0000-0000-0000E5490000}"/>
    <cellStyle name="Standard 20 2 5" xfId="13042" xr:uid="{00000000-0005-0000-0000-0000E6490000}"/>
    <cellStyle name="Standard 20 2 5 2" xfId="21452" xr:uid="{00000000-0005-0000-0000-0000E7490000}"/>
    <cellStyle name="Standard 20 2 6" xfId="20230" xr:uid="{00000000-0005-0000-0000-0000E8490000}"/>
    <cellStyle name="Standard 20 3" xfId="11562" xr:uid="{00000000-0005-0000-0000-0000E9490000}"/>
    <cellStyle name="Standard 20 3 2" xfId="11563" xr:uid="{00000000-0005-0000-0000-0000EA490000}"/>
    <cellStyle name="Standard 20 3 2 2" xfId="13163" xr:uid="{00000000-0005-0000-0000-0000EB490000}"/>
    <cellStyle name="Standard 20 3 2 2 2" xfId="21517" xr:uid="{00000000-0005-0000-0000-0000EC490000}"/>
    <cellStyle name="Standard 20 3 2 3" xfId="20236" xr:uid="{00000000-0005-0000-0000-0000ED490000}"/>
    <cellStyle name="Standard 20 3 3" xfId="13050" xr:uid="{00000000-0005-0000-0000-0000EE490000}"/>
    <cellStyle name="Standard 20 3 3 2" xfId="21457" xr:uid="{00000000-0005-0000-0000-0000EF490000}"/>
    <cellStyle name="Standard 20 3 4" xfId="20235" xr:uid="{00000000-0005-0000-0000-0000F0490000}"/>
    <cellStyle name="Standard 20 4" xfId="11564" xr:uid="{00000000-0005-0000-0000-0000F1490000}"/>
    <cellStyle name="Standard 20 4 2" xfId="11565" xr:uid="{00000000-0005-0000-0000-0000F2490000}"/>
    <cellStyle name="Standard 20 4 2 2" xfId="20238" xr:uid="{00000000-0005-0000-0000-0000F3490000}"/>
    <cellStyle name="Standard 20 4 3" xfId="11566" xr:uid="{00000000-0005-0000-0000-0000F4490000}"/>
    <cellStyle name="Standard 20 4 3 2" xfId="20239" xr:uid="{00000000-0005-0000-0000-0000F5490000}"/>
    <cellStyle name="Standard 20 4 4" xfId="13157" xr:uid="{00000000-0005-0000-0000-0000F6490000}"/>
    <cellStyle name="Standard 20 4 4 2" xfId="21511" xr:uid="{00000000-0005-0000-0000-0000F7490000}"/>
    <cellStyle name="Standard 20 4 5" xfId="20237" xr:uid="{00000000-0005-0000-0000-0000F8490000}"/>
    <cellStyle name="Standard 20 5" xfId="11567" xr:uid="{00000000-0005-0000-0000-0000F9490000}"/>
    <cellStyle name="Standard 20 5 2" xfId="20240" xr:uid="{00000000-0005-0000-0000-0000FA490000}"/>
    <cellStyle name="Standard 20 6" xfId="13041" xr:uid="{00000000-0005-0000-0000-0000FB490000}"/>
    <cellStyle name="Standard 20 6 2" xfId="21451" xr:uid="{00000000-0005-0000-0000-0000FC490000}"/>
    <cellStyle name="Standard 20 7" xfId="20229" xr:uid="{00000000-0005-0000-0000-0000FD490000}"/>
    <cellStyle name="Standard 21" xfId="11568" xr:uid="{00000000-0005-0000-0000-0000FE490000}"/>
    <cellStyle name="Standard 21 2" xfId="11569" xr:uid="{00000000-0005-0000-0000-0000FF490000}"/>
    <cellStyle name="Standard 21 2 2" xfId="20242" xr:uid="{00000000-0005-0000-0000-0000004A0000}"/>
    <cellStyle name="Standard 21 3" xfId="11570" xr:uid="{00000000-0005-0000-0000-0000014A0000}"/>
    <cellStyle name="Standard 21 3 2" xfId="11571" xr:uid="{00000000-0005-0000-0000-0000024A0000}"/>
    <cellStyle name="Standard 21 3 2 2" xfId="20244" xr:uid="{00000000-0005-0000-0000-0000034A0000}"/>
    <cellStyle name="Standard 21 3 3" xfId="20243" xr:uid="{00000000-0005-0000-0000-0000044A0000}"/>
    <cellStyle name="Standard 21 4" xfId="20241" xr:uid="{00000000-0005-0000-0000-0000054A0000}"/>
    <cellStyle name="Standard 22" xfId="11572" xr:uid="{00000000-0005-0000-0000-0000064A0000}"/>
    <cellStyle name="Standard 22 2" xfId="11573" xr:uid="{00000000-0005-0000-0000-0000074A0000}"/>
    <cellStyle name="Standard 22 2 2" xfId="20246" xr:uid="{00000000-0005-0000-0000-0000084A0000}"/>
    <cellStyle name="Standard 22 3" xfId="11574" xr:uid="{00000000-0005-0000-0000-0000094A0000}"/>
    <cellStyle name="Standard 22 3 2" xfId="20247" xr:uid="{00000000-0005-0000-0000-00000A4A0000}"/>
    <cellStyle name="Standard 22 4" xfId="20245" xr:uid="{00000000-0005-0000-0000-00000B4A0000}"/>
    <cellStyle name="Standard 23" xfId="11575" xr:uid="{00000000-0005-0000-0000-00000C4A0000}"/>
    <cellStyle name="Standard 23 2" xfId="11576" xr:uid="{00000000-0005-0000-0000-00000D4A0000}"/>
    <cellStyle name="Standard 23 2 2" xfId="11577" xr:uid="{00000000-0005-0000-0000-00000E4A0000}"/>
    <cellStyle name="Standard 23 2 2 2" xfId="11578" xr:uid="{00000000-0005-0000-0000-00000F4A0000}"/>
    <cellStyle name="Standard 23 2 2 2 2" xfId="20251" xr:uid="{00000000-0005-0000-0000-0000104A0000}"/>
    <cellStyle name="Standard 23 2 2 3" xfId="20250" xr:uid="{00000000-0005-0000-0000-0000114A0000}"/>
    <cellStyle name="Standard 23 2 3" xfId="11579" xr:uid="{00000000-0005-0000-0000-0000124A0000}"/>
    <cellStyle name="Standard 23 2 3 2" xfId="20252" xr:uid="{00000000-0005-0000-0000-0000134A0000}"/>
    <cellStyle name="Standard 23 2 4" xfId="20249" xr:uid="{00000000-0005-0000-0000-0000144A0000}"/>
    <cellStyle name="Standard 23 3" xfId="11580" xr:uid="{00000000-0005-0000-0000-0000154A0000}"/>
    <cellStyle name="Standard 23 3 2" xfId="20253" xr:uid="{00000000-0005-0000-0000-0000164A0000}"/>
    <cellStyle name="Standard 23 4" xfId="20248" xr:uid="{00000000-0005-0000-0000-0000174A0000}"/>
    <cellStyle name="Standard 24" xfId="11581" xr:uid="{00000000-0005-0000-0000-0000184A0000}"/>
    <cellStyle name="Standard 24 2" xfId="20254" xr:uid="{00000000-0005-0000-0000-0000194A0000}"/>
    <cellStyle name="Standard 25" xfId="11582" xr:uid="{00000000-0005-0000-0000-00001A4A0000}"/>
    <cellStyle name="Standard 25 2" xfId="11583" xr:uid="{00000000-0005-0000-0000-00001B4A0000}"/>
    <cellStyle name="Standard 25 2 2" xfId="11584" xr:uid="{00000000-0005-0000-0000-00001C4A0000}"/>
    <cellStyle name="Standard 25 2 2 2" xfId="20257" xr:uid="{00000000-0005-0000-0000-00001D4A0000}"/>
    <cellStyle name="Standard 25 2 3" xfId="11585" xr:uid="{00000000-0005-0000-0000-00001E4A0000}"/>
    <cellStyle name="Standard 25 2 3 2" xfId="20258" xr:uid="{00000000-0005-0000-0000-00001F4A0000}"/>
    <cellStyle name="Standard 25 2 4" xfId="11586" xr:uid="{00000000-0005-0000-0000-0000204A0000}"/>
    <cellStyle name="Standard 25 2 4 2" xfId="20259" xr:uid="{00000000-0005-0000-0000-0000214A0000}"/>
    <cellStyle name="Standard 25 2 5" xfId="20256" xr:uid="{00000000-0005-0000-0000-0000224A0000}"/>
    <cellStyle name="Standard 25 3" xfId="11587" xr:uid="{00000000-0005-0000-0000-0000234A0000}"/>
    <cellStyle name="Standard 25 3 2" xfId="11588" xr:uid="{00000000-0005-0000-0000-0000244A0000}"/>
    <cellStyle name="Standard 25 3 2 2" xfId="20261" xr:uid="{00000000-0005-0000-0000-0000254A0000}"/>
    <cellStyle name="Standard 25 3 3" xfId="20260" xr:uid="{00000000-0005-0000-0000-0000264A0000}"/>
    <cellStyle name="Standard 25 4" xfId="11589" xr:uid="{00000000-0005-0000-0000-0000274A0000}"/>
    <cellStyle name="Standard 25 4 2" xfId="11590" xr:uid="{00000000-0005-0000-0000-0000284A0000}"/>
    <cellStyle name="Standard 25 4 2 2" xfId="20263" xr:uid="{00000000-0005-0000-0000-0000294A0000}"/>
    <cellStyle name="Standard 25 4 3" xfId="20262" xr:uid="{00000000-0005-0000-0000-00002A4A0000}"/>
    <cellStyle name="Standard 25 5" xfId="11591" xr:uid="{00000000-0005-0000-0000-00002B4A0000}"/>
    <cellStyle name="Standard 25 5 2" xfId="20264" xr:uid="{00000000-0005-0000-0000-00002C4A0000}"/>
    <cellStyle name="Standard 25 6" xfId="11592" xr:uid="{00000000-0005-0000-0000-00002D4A0000}"/>
    <cellStyle name="Standard 25 6 2" xfId="20265" xr:uid="{00000000-0005-0000-0000-00002E4A0000}"/>
    <cellStyle name="Standard 25 7" xfId="20255" xr:uid="{00000000-0005-0000-0000-00002F4A0000}"/>
    <cellStyle name="Standard 26" xfId="11593" xr:uid="{00000000-0005-0000-0000-0000304A0000}"/>
    <cellStyle name="Standard 26 2" xfId="20266" xr:uid="{00000000-0005-0000-0000-0000314A0000}"/>
    <cellStyle name="Standard 27" xfId="11594" xr:uid="{00000000-0005-0000-0000-0000324A0000}"/>
    <cellStyle name="Standard 27 2" xfId="20267" xr:uid="{00000000-0005-0000-0000-0000334A0000}"/>
    <cellStyle name="Standard 28" xfId="11595" xr:uid="{00000000-0005-0000-0000-0000344A0000}"/>
    <cellStyle name="Standard 28 2" xfId="20268" xr:uid="{00000000-0005-0000-0000-0000354A0000}"/>
    <cellStyle name="Standard 29" xfId="11596" xr:uid="{00000000-0005-0000-0000-0000364A0000}"/>
    <cellStyle name="Standard 29 2" xfId="11597" xr:uid="{00000000-0005-0000-0000-0000374A0000}"/>
    <cellStyle name="Standard 29 2 2" xfId="20270" xr:uid="{00000000-0005-0000-0000-0000384A0000}"/>
    <cellStyle name="Standard 29 3" xfId="11598" xr:uid="{00000000-0005-0000-0000-0000394A0000}"/>
    <cellStyle name="Standard 29 3 2" xfId="20271" xr:uid="{00000000-0005-0000-0000-00003A4A0000}"/>
    <cellStyle name="Standard 29 4" xfId="20269" xr:uid="{00000000-0005-0000-0000-00003B4A0000}"/>
    <cellStyle name="Standard 3" xfId="4" xr:uid="{00000000-0005-0000-0000-00003C4A0000}"/>
    <cellStyle name="Standard 3 10" xfId="11599" xr:uid="{00000000-0005-0000-0000-00003D4A0000}"/>
    <cellStyle name="Standard 3 10 2" xfId="11600" xr:uid="{00000000-0005-0000-0000-00003E4A0000}"/>
    <cellStyle name="Standard 3 10 2 2" xfId="11601" xr:uid="{00000000-0005-0000-0000-00003F4A0000}"/>
    <cellStyle name="Standard 3 10 2 2 2" xfId="11602" xr:uid="{00000000-0005-0000-0000-0000404A0000}"/>
    <cellStyle name="Standard 3 10 2 2 2 2" xfId="11603" xr:uid="{00000000-0005-0000-0000-0000414A0000}"/>
    <cellStyle name="Standard 3 10 2 2 2 2 2" xfId="20276" xr:uid="{00000000-0005-0000-0000-0000424A0000}"/>
    <cellStyle name="Standard 3 10 2 2 2 3" xfId="20275" xr:uid="{00000000-0005-0000-0000-0000434A0000}"/>
    <cellStyle name="Standard 3 10 2 2 3" xfId="11604" xr:uid="{00000000-0005-0000-0000-0000444A0000}"/>
    <cellStyle name="Standard 3 10 2 2 3 2" xfId="11605" xr:uid="{00000000-0005-0000-0000-0000454A0000}"/>
    <cellStyle name="Standard 3 10 2 2 3 2 2" xfId="20278" xr:uid="{00000000-0005-0000-0000-0000464A0000}"/>
    <cellStyle name="Standard 3 10 2 2 3 3" xfId="20277" xr:uid="{00000000-0005-0000-0000-0000474A0000}"/>
    <cellStyle name="Standard 3 10 2 2 4" xfId="11606" xr:uid="{00000000-0005-0000-0000-0000484A0000}"/>
    <cellStyle name="Standard 3 10 2 2 4 2" xfId="20279" xr:uid="{00000000-0005-0000-0000-0000494A0000}"/>
    <cellStyle name="Standard 3 10 2 2 5" xfId="20274" xr:uid="{00000000-0005-0000-0000-00004A4A0000}"/>
    <cellStyle name="Standard 3 10 2 2_Trailing IFRS 15 Effekte" xfId="11607" xr:uid="{00000000-0005-0000-0000-00004B4A0000}"/>
    <cellStyle name="Standard 3 10 2 3" xfId="11608" xr:uid="{00000000-0005-0000-0000-00004C4A0000}"/>
    <cellStyle name="Standard 3 10 2 3 2" xfId="11609" xr:uid="{00000000-0005-0000-0000-00004D4A0000}"/>
    <cellStyle name="Standard 3 10 2 3 2 2" xfId="20281" xr:uid="{00000000-0005-0000-0000-00004E4A0000}"/>
    <cellStyle name="Standard 3 10 2 3 3" xfId="20280" xr:uid="{00000000-0005-0000-0000-00004F4A0000}"/>
    <cellStyle name="Standard 3 10 2 4" xfId="11610" xr:uid="{00000000-0005-0000-0000-0000504A0000}"/>
    <cellStyle name="Standard 3 10 2 4 2" xfId="11611" xr:uid="{00000000-0005-0000-0000-0000514A0000}"/>
    <cellStyle name="Standard 3 10 2 4 2 2" xfId="20283" xr:uid="{00000000-0005-0000-0000-0000524A0000}"/>
    <cellStyle name="Standard 3 10 2 4 3" xfId="20282" xr:uid="{00000000-0005-0000-0000-0000534A0000}"/>
    <cellStyle name="Standard 3 10 2 5" xfId="11612" xr:uid="{00000000-0005-0000-0000-0000544A0000}"/>
    <cellStyle name="Standard 3 10 2 5 2" xfId="20284" xr:uid="{00000000-0005-0000-0000-0000554A0000}"/>
    <cellStyle name="Standard 3 10 2 6" xfId="20273" xr:uid="{00000000-0005-0000-0000-0000564A0000}"/>
    <cellStyle name="Standard 3 10 2_Trailing IFRS 15 Effekte" xfId="11613" xr:uid="{00000000-0005-0000-0000-0000574A0000}"/>
    <cellStyle name="Standard 3 10 3" xfId="11614" xr:uid="{00000000-0005-0000-0000-0000584A0000}"/>
    <cellStyle name="Standard 3 10 3 2" xfId="11615" xr:uid="{00000000-0005-0000-0000-0000594A0000}"/>
    <cellStyle name="Standard 3 10 3 2 2" xfId="11616" xr:uid="{00000000-0005-0000-0000-00005A4A0000}"/>
    <cellStyle name="Standard 3 10 3 2 2 2" xfId="20287" xr:uid="{00000000-0005-0000-0000-00005B4A0000}"/>
    <cellStyle name="Standard 3 10 3 2 3" xfId="20286" xr:uid="{00000000-0005-0000-0000-00005C4A0000}"/>
    <cellStyle name="Standard 3 10 3 3" xfId="11617" xr:uid="{00000000-0005-0000-0000-00005D4A0000}"/>
    <cellStyle name="Standard 3 10 3 3 2" xfId="11618" xr:uid="{00000000-0005-0000-0000-00005E4A0000}"/>
    <cellStyle name="Standard 3 10 3 3 2 2" xfId="20289" xr:uid="{00000000-0005-0000-0000-00005F4A0000}"/>
    <cellStyle name="Standard 3 10 3 3 3" xfId="20288" xr:uid="{00000000-0005-0000-0000-0000604A0000}"/>
    <cellStyle name="Standard 3 10 3 4" xfId="11619" xr:uid="{00000000-0005-0000-0000-0000614A0000}"/>
    <cellStyle name="Standard 3 10 3 4 2" xfId="20290" xr:uid="{00000000-0005-0000-0000-0000624A0000}"/>
    <cellStyle name="Standard 3 10 3 5" xfId="20285" xr:uid="{00000000-0005-0000-0000-0000634A0000}"/>
    <cellStyle name="Standard 3 10 3_Trailing IFRS 15 Effekte" xfId="11620" xr:uid="{00000000-0005-0000-0000-0000644A0000}"/>
    <cellStyle name="Standard 3 10 4" xfId="11621" xr:uid="{00000000-0005-0000-0000-0000654A0000}"/>
    <cellStyle name="Standard 3 10 4 2" xfId="11622" xr:uid="{00000000-0005-0000-0000-0000664A0000}"/>
    <cellStyle name="Standard 3 10 4 2 2" xfId="20292" xr:uid="{00000000-0005-0000-0000-0000674A0000}"/>
    <cellStyle name="Standard 3 10 4 3" xfId="20291" xr:uid="{00000000-0005-0000-0000-0000684A0000}"/>
    <cellStyle name="Standard 3 10 5" xfId="11623" xr:uid="{00000000-0005-0000-0000-0000694A0000}"/>
    <cellStyle name="Standard 3 10 5 2" xfId="11624" xr:uid="{00000000-0005-0000-0000-00006A4A0000}"/>
    <cellStyle name="Standard 3 10 5 2 2" xfId="20294" xr:uid="{00000000-0005-0000-0000-00006B4A0000}"/>
    <cellStyle name="Standard 3 10 5 3" xfId="20293" xr:uid="{00000000-0005-0000-0000-00006C4A0000}"/>
    <cellStyle name="Standard 3 10 6" xfId="11625" xr:uid="{00000000-0005-0000-0000-00006D4A0000}"/>
    <cellStyle name="Standard 3 10 6 2" xfId="20295" xr:uid="{00000000-0005-0000-0000-00006E4A0000}"/>
    <cellStyle name="Standard 3 10 7" xfId="20272" xr:uid="{00000000-0005-0000-0000-00006F4A0000}"/>
    <cellStyle name="Standard 3 10_Trailing IFRS 15 Effekte" xfId="11626" xr:uid="{00000000-0005-0000-0000-0000704A0000}"/>
    <cellStyle name="Standard 3 11" xfId="11627" xr:uid="{00000000-0005-0000-0000-0000714A0000}"/>
    <cellStyle name="Standard 3 11 2" xfId="11628" xr:uid="{00000000-0005-0000-0000-0000724A0000}"/>
    <cellStyle name="Standard 3 11 2 2" xfId="20297" xr:uid="{00000000-0005-0000-0000-0000734A0000}"/>
    <cellStyle name="Standard 3 11 3" xfId="20296" xr:uid="{00000000-0005-0000-0000-0000744A0000}"/>
    <cellStyle name="Standard 3 12" xfId="11629" xr:uid="{00000000-0005-0000-0000-0000754A0000}"/>
    <cellStyle name="Standard 3 12 2" xfId="11630" xr:uid="{00000000-0005-0000-0000-0000764A0000}"/>
    <cellStyle name="Standard 3 12 2 2" xfId="20299" xr:uid="{00000000-0005-0000-0000-0000774A0000}"/>
    <cellStyle name="Standard 3 12 3" xfId="20298" xr:uid="{00000000-0005-0000-0000-0000784A0000}"/>
    <cellStyle name="Standard 3 13" xfId="11631" xr:uid="{00000000-0005-0000-0000-0000794A0000}"/>
    <cellStyle name="Standard 3 13 2" xfId="11632" xr:uid="{00000000-0005-0000-0000-00007A4A0000}"/>
    <cellStyle name="Standard 3 13 2 2" xfId="20301" xr:uid="{00000000-0005-0000-0000-00007B4A0000}"/>
    <cellStyle name="Standard 3 13 3" xfId="20300" xr:uid="{00000000-0005-0000-0000-00007C4A0000}"/>
    <cellStyle name="Standard 3 14" xfId="11633" xr:uid="{00000000-0005-0000-0000-00007D4A0000}"/>
    <cellStyle name="Standard 3 14 2" xfId="20302" xr:uid="{00000000-0005-0000-0000-00007E4A0000}"/>
    <cellStyle name="Standard 3 15" xfId="11634" xr:uid="{00000000-0005-0000-0000-00007F4A0000}"/>
    <cellStyle name="Standard 3 15 2" xfId="20303" xr:uid="{00000000-0005-0000-0000-0000804A0000}"/>
    <cellStyle name="Standard 3 16" xfId="11635" xr:uid="{00000000-0005-0000-0000-0000814A0000}"/>
    <cellStyle name="Standard 3 16 2" xfId="20304" xr:uid="{00000000-0005-0000-0000-0000824A0000}"/>
    <cellStyle name="Standard 3 17" xfId="11636" xr:uid="{00000000-0005-0000-0000-0000834A0000}"/>
    <cellStyle name="Standard 3 17 2" xfId="20305" xr:uid="{00000000-0005-0000-0000-0000844A0000}"/>
    <cellStyle name="Standard 3 18" xfId="11637" xr:uid="{00000000-0005-0000-0000-0000854A0000}"/>
    <cellStyle name="Standard 3 18 2" xfId="20306" xr:uid="{00000000-0005-0000-0000-0000864A0000}"/>
    <cellStyle name="Standard 3 19" xfId="11638" xr:uid="{00000000-0005-0000-0000-0000874A0000}"/>
    <cellStyle name="Standard 3 19 2" xfId="20307" xr:uid="{00000000-0005-0000-0000-0000884A0000}"/>
    <cellStyle name="Standard 3 2" xfId="11639" xr:uid="{00000000-0005-0000-0000-0000894A0000}"/>
    <cellStyle name="Standard 3 2 10" xfId="11640" xr:uid="{00000000-0005-0000-0000-00008A4A0000}"/>
    <cellStyle name="Standard 3 2 10 2" xfId="11641" xr:uid="{00000000-0005-0000-0000-00008B4A0000}"/>
    <cellStyle name="Standard 3 2 10 2 2" xfId="20310" xr:uid="{00000000-0005-0000-0000-00008C4A0000}"/>
    <cellStyle name="Standard 3 2 10 3" xfId="20309" xr:uid="{00000000-0005-0000-0000-00008D4A0000}"/>
    <cellStyle name="Standard 3 2 11" xfId="11642" xr:uid="{00000000-0005-0000-0000-00008E4A0000}"/>
    <cellStyle name="Standard 3 2 11 2" xfId="11643" xr:uid="{00000000-0005-0000-0000-00008F4A0000}"/>
    <cellStyle name="Standard 3 2 11 2 2" xfId="20312" xr:uid="{00000000-0005-0000-0000-0000904A0000}"/>
    <cellStyle name="Standard 3 2 11 3" xfId="20311" xr:uid="{00000000-0005-0000-0000-0000914A0000}"/>
    <cellStyle name="Standard 3 2 12" xfId="11644" xr:uid="{00000000-0005-0000-0000-0000924A0000}"/>
    <cellStyle name="Standard 3 2 12 2" xfId="20313" xr:uid="{00000000-0005-0000-0000-0000934A0000}"/>
    <cellStyle name="Standard 3 2 13" xfId="11645" xr:uid="{00000000-0005-0000-0000-0000944A0000}"/>
    <cellStyle name="Standard 3 2 13 2" xfId="20314" xr:uid="{00000000-0005-0000-0000-0000954A0000}"/>
    <cellStyle name="Standard 3 2 14" xfId="11646" xr:uid="{00000000-0005-0000-0000-0000964A0000}"/>
    <cellStyle name="Standard 3 2 14 2" xfId="20315" xr:uid="{00000000-0005-0000-0000-0000974A0000}"/>
    <cellStyle name="Standard 3 2 15" xfId="11647" xr:uid="{00000000-0005-0000-0000-0000984A0000}"/>
    <cellStyle name="Standard 3 2 15 2" xfId="20316" xr:uid="{00000000-0005-0000-0000-0000994A0000}"/>
    <cellStyle name="Standard 3 2 16" xfId="13040" xr:uid="{00000000-0005-0000-0000-00009A4A0000}"/>
    <cellStyle name="Standard 3 2 16 2" xfId="21450" xr:uid="{00000000-0005-0000-0000-00009B4A0000}"/>
    <cellStyle name="Standard 3 2 17" xfId="20308" xr:uid="{00000000-0005-0000-0000-00009C4A0000}"/>
    <cellStyle name="Standard 3 2 2" xfId="11648" xr:uid="{00000000-0005-0000-0000-00009D4A0000}"/>
    <cellStyle name="Standard 3 2 2 2" xfId="11649" xr:uid="{00000000-0005-0000-0000-00009E4A0000}"/>
    <cellStyle name="Standard 3 2 2 2 2" xfId="11650" xr:uid="{00000000-0005-0000-0000-00009F4A0000}"/>
    <cellStyle name="Standard 3 2 2 2 2 2" xfId="20319" xr:uid="{00000000-0005-0000-0000-0000A04A0000}"/>
    <cellStyle name="Standard 3 2 2 2 3" xfId="11651" xr:uid="{00000000-0005-0000-0000-0000A14A0000}"/>
    <cellStyle name="Standard 3 2 2 2 3 2" xfId="20320" xr:uid="{00000000-0005-0000-0000-0000A24A0000}"/>
    <cellStyle name="Standard 3 2 2 2 4" xfId="11652" xr:uid="{00000000-0005-0000-0000-0000A34A0000}"/>
    <cellStyle name="Standard 3 2 2 2 4 2" xfId="20321" xr:uid="{00000000-0005-0000-0000-0000A44A0000}"/>
    <cellStyle name="Standard 3 2 2 2 5" xfId="13162" xr:uid="{00000000-0005-0000-0000-0000A54A0000}"/>
    <cellStyle name="Standard 3 2 2 2 5 2" xfId="21516" xr:uid="{00000000-0005-0000-0000-0000A64A0000}"/>
    <cellStyle name="Standard 3 2 2 2 6" xfId="20318" xr:uid="{00000000-0005-0000-0000-0000A74A0000}"/>
    <cellStyle name="Standard 3 2 2 3" xfId="11653" xr:uid="{00000000-0005-0000-0000-0000A84A0000}"/>
    <cellStyle name="Standard 3 2 2 3 2" xfId="20322" xr:uid="{00000000-0005-0000-0000-0000A94A0000}"/>
    <cellStyle name="Standard 3 2 2 4" xfId="11654" xr:uid="{00000000-0005-0000-0000-0000AA4A0000}"/>
    <cellStyle name="Standard 3 2 2 4 2" xfId="20323" xr:uid="{00000000-0005-0000-0000-0000AB4A0000}"/>
    <cellStyle name="Standard 3 2 2 5" xfId="13049" xr:uid="{00000000-0005-0000-0000-0000AC4A0000}"/>
    <cellStyle name="Standard 3 2 2 5 2" xfId="21456" xr:uid="{00000000-0005-0000-0000-0000AD4A0000}"/>
    <cellStyle name="Standard 3 2 2 6" xfId="20317" xr:uid="{00000000-0005-0000-0000-0000AE4A0000}"/>
    <cellStyle name="Standard 3 2 3" xfId="11655" xr:uid="{00000000-0005-0000-0000-0000AF4A0000}"/>
    <cellStyle name="Standard 3 2 3 2" xfId="11656" xr:uid="{00000000-0005-0000-0000-0000B04A0000}"/>
    <cellStyle name="Standard 3 2 3 2 2" xfId="20325" xr:uid="{00000000-0005-0000-0000-0000B14A0000}"/>
    <cellStyle name="Standard 3 2 3 3" xfId="11657" xr:uid="{00000000-0005-0000-0000-0000B24A0000}"/>
    <cellStyle name="Standard 3 2 3 3 2" xfId="20326" xr:uid="{00000000-0005-0000-0000-0000B34A0000}"/>
    <cellStyle name="Standard 3 2 3 4" xfId="11658" xr:uid="{00000000-0005-0000-0000-0000B44A0000}"/>
    <cellStyle name="Standard 3 2 3 4 2" xfId="20327" xr:uid="{00000000-0005-0000-0000-0000B54A0000}"/>
    <cellStyle name="Standard 3 2 3 5" xfId="13156" xr:uid="{00000000-0005-0000-0000-0000B64A0000}"/>
    <cellStyle name="Standard 3 2 3 5 2" xfId="21510" xr:uid="{00000000-0005-0000-0000-0000B74A0000}"/>
    <cellStyle name="Standard 3 2 3 6" xfId="20324" xr:uid="{00000000-0005-0000-0000-0000B84A0000}"/>
    <cellStyle name="Standard 3 2 4" xfId="11659" xr:uid="{00000000-0005-0000-0000-0000B94A0000}"/>
    <cellStyle name="Standard 3 2 4 2" xfId="11660" xr:uid="{00000000-0005-0000-0000-0000BA4A0000}"/>
    <cellStyle name="Standard 3 2 4 2 2" xfId="20329" xr:uid="{00000000-0005-0000-0000-0000BB4A0000}"/>
    <cellStyle name="Standard 3 2 4 3" xfId="11661" xr:uid="{00000000-0005-0000-0000-0000BC4A0000}"/>
    <cellStyle name="Standard 3 2 4 3 2" xfId="20330" xr:uid="{00000000-0005-0000-0000-0000BD4A0000}"/>
    <cellStyle name="Standard 3 2 4 4" xfId="11662" xr:uid="{00000000-0005-0000-0000-0000BE4A0000}"/>
    <cellStyle name="Standard 3 2 4 4 2" xfId="20331" xr:uid="{00000000-0005-0000-0000-0000BF4A0000}"/>
    <cellStyle name="Standard 3 2 4 5" xfId="20328" xr:uid="{00000000-0005-0000-0000-0000C04A0000}"/>
    <cellStyle name="Standard 3 2 5" xfId="11663" xr:uid="{00000000-0005-0000-0000-0000C14A0000}"/>
    <cellStyle name="Standard 3 2 5 2" xfId="11664" xr:uid="{00000000-0005-0000-0000-0000C24A0000}"/>
    <cellStyle name="Standard 3 2 5 2 2" xfId="20333" xr:uid="{00000000-0005-0000-0000-0000C34A0000}"/>
    <cellStyle name="Standard 3 2 5 3" xfId="20332" xr:uid="{00000000-0005-0000-0000-0000C44A0000}"/>
    <cellStyle name="Standard 3 2 6" xfId="11665" xr:uid="{00000000-0005-0000-0000-0000C54A0000}"/>
    <cellStyle name="Standard 3 2 6 2" xfId="11666" xr:uid="{00000000-0005-0000-0000-0000C64A0000}"/>
    <cellStyle name="Standard 3 2 6 2 2" xfId="20335" xr:uid="{00000000-0005-0000-0000-0000C74A0000}"/>
    <cellStyle name="Standard 3 2 6 3" xfId="20334" xr:uid="{00000000-0005-0000-0000-0000C84A0000}"/>
    <cellStyle name="Standard 3 2 7" xfId="11667" xr:uid="{00000000-0005-0000-0000-0000C94A0000}"/>
    <cellStyle name="Standard 3 2 7 2" xfId="11668" xr:uid="{00000000-0005-0000-0000-0000CA4A0000}"/>
    <cellStyle name="Standard 3 2 7 2 2" xfId="11669" xr:uid="{00000000-0005-0000-0000-0000CB4A0000}"/>
    <cellStyle name="Standard 3 2 7 2 2 2" xfId="11670" xr:uid="{00000000-0005-0000-0000-0000CC4A0000}"/>
    <cellStyle name="Standard 3 2 7 2 2 2 2" xfId="20339" xr:uid="{00000000-0005-0000-0000-0000CD4A0000}"/>
    <cellStyle name="Standard 3 2 7 2 2 3" xfId="20338" xr:uid="{00000000-0005-0000-0000-0000CE4A0000}"/>
    <cellStyle name="Standard 3 2 7 2 3" xfId="11671" xr:uid="{00000000-0005-0000-0000-0000CF4A0000}"/>
    <cellStyle name="Standard 3 2 7 2 3 2" xfId="11672" xr:uid="{00000000-0005-0000-0000-0000D04A0000}"/>
    <cellStyle name="Standard 3 2 7 2 3 2 2" xfId="20341" xr:uid="{00000000-0005-0000-0000-0000D14A0000}"/>
    <cellStyle name="Standard 3 2 7 2 3 3" xfId="20340" xr:uid="{00000000-0005-0000-0000-0000D24A0000}"/>
    <cellStyle name="Standard 3 2 7 2 4" xfId="11673" xr:uid="{00000000-0005-0000-0000-0000D34A0000}"/>
    <cellStyle name="Standard 3 2 7 2 4 2" xfId="20342" xr:uid="{00000000-0005-0000-0000-0000D44A0000}"/>
    <cellStyle name="Standard 3 2 7 2 5" xfId="20337" xr:uid="{00000000-0005-0000-0000-0000D54A0000}"/>
    <cellStyle name="Standard 3 2 7 2_Trailing IFRS 15 Effekte" xfId="11674" xr:uid="{00000000-0005-0000-0000-0000D64A0000}"/>
    <cellStyle name="Standard 3 2 7 3" xfId="11675" xr:uid="{00000000-0005-0000-0000-0000D74A0000}"/>
    <cellStyle name="Standard 3 2 7 3 2" xfId="11676" xr:uid="{00000000-0005-0000-0000-0000D84A0000}"/>
    <cellStyle name="Standard 3 2 7 3 2 2" xfId="20344" xr:uid="{00000000-0005-0000-0000-0000D94A0000}"/>
    <cellStyle name="Standard 3 2 7 3 3" xfId="20343" xr:uid="{00000000-0005-0000-0000-0000DA4A0000}"/>
    <cellStyle name="Standard 3 2 7 4" xfId="11677" xr:uid="{00000000-0005-0000-0000-0000DB4A0000}"/>
    <cellStyle name="Standard 3 2 7 4 2" xfId="11678" xr:uid="{00000000-0005-0000-0000-0000DC4A0000}"/>
    <cellStyle name="Standard 3 2 7 4 2 2" xfId="20346" xr:uid="{00000000-0005-0000-0000-0000DD4A0000}"/>
    <cellStyle name="Standard 3 2 7 4 3" xfId="20345" xr:uid="{00000000-0005-0000-0000-0000DE4A0000}"/>
    <cellStyle name="Standard 3 2 7 5" xfId="11679" xr:uid="{00000000-0005-0000-0000-0000DF4A0000}"/>
    <cellStyle name="Standard 3 2 7 5 2" xfId="20347" xr:uid="{00000000-0005-0000-0000-0000E04A0000}"/>
    <cellStyle name="Standard 3 2 7 6" xfId="20336" xr:uid="{00000000-0005-0000-0000-0000E14A0000}"/>
    <cellStyle name="Standard 3 2 7_Trailing IFRS 15 Effekte" xfId="11680" xr:uid="{00000000-0005-0000-0000-0000E24A0000}"/>
    <cellStyle name="Standard 3 2 8" xfId="11681" xr:uid="{00000000-0005-0000-0000-0000E34A0000}"/>
    <cellStyle name="Standard 3 2 8 2" xfId="11682" xr:uid="{00000000-0005-0000-0000-0000E44A0000}"/>
    <cellStyle name="Standard 3 2 8 2 2" xfId="11683" xr:uid="{00000000-0005-0000-0000-0000E54A0000}"/>
    <cellStyle name="Standard 3 2 8 2 2 2" xfId="20350" xr:uid="{00000000-0005-0000-0000-0000E64A0000}"/>
    <cellStyle name="Standard 3 2 8 2 3" xfId="20349" xr:uid="{00000000-0005-0000-0000-0000E74A0000}"/>
    <cellStyle name="Standard 3 2 8 3" xfId="11684" xr:uid="{00000000-0005-0000-0000-0000E84A0000}"/>
    <cellStyle name="Standard 3 2 8 3 2" xfId="11685" xr:uid="{00000000-0005-0000-0000-0000E94A0000}"/>
    <cellStyle name="Standard 3 2 8 3 2 2" xfId="20352" xr:uid="{00000000-0005-0000-0000-0000EA4A0000}"/>
    <cellStyle name="Standard 3 2 8 3 3" xfId="20351" xr:uid="{00000000-0005-0000-0000-0000EB4A0000}"/>
    <cellStyle name="Standard 3 2 8 4" xfId="11686" xr:uid="{00000000-0005-0000-0000-0000EC4A0000}"/>
    <cellStyle name="Standard 3 2 8 4 2" xfId="20353" xr:uid="{00000000-0005-0000-0000-0000ED4A0000}"/>
    <cellStyle name="Standard 3 2 8 5" xfId="20348" xr:uid="{00000000-0005-0000-0000-0000EE4A0000}"/>
    <cellStyle name="Standard 3 2 8_Trailing IFRS 15 Effekte" xfId="11687" xr:uid="{00000000-0005-0000-0000-0000EF4A0000}"/>
    <cellStyle name="Standard 3 2 9" xfId="11688" xr:uid="{00000000-0005-0000-0000-0000F04A0000}"/>
    <cellStyle name="Standard 3 2 9 2" xfId="11689" xr:uid="{00000000-0005-0000-0000-0000F14A0000}"/>
    <cellStyle name="Standard 3 2 9 2 2" xfId="11690" xr:uid="{00000000-0005-0000-0000-0000F24A0000}"/>
    <cellStyle name="Standard 3 2 9 2 2 2" xfId="20356" xr:uid="{00000000-0005-0000-0000-0000F34A0000}"/>
    <cellStyle name="Standard 3 2 9 2 3" xfId="20355" xr:uid="{00000000-0005-0000-0000-0000F44A0000}"/>
    <cellStyle name="Standard 3 2 9 3" xfId="11691" xr:uid="{00000000-0005-0000-0000-0000F54A0000}"/>
    <cellStyle name="Standard 3 2 9 3 2" xfId="20357" xr:uid="{00000000-0005-0000-0000-0000F64A0000}"/>
    <cellStyle name="Standard 3 2 9 4" xfId="20354" xr:uid="{00000000-0005-0000-0000-0000F74A0000}"/>
    <cellStyle name="Standard 3 2_Trailing IFRS 15 Effekte" xfId="11692" xr:uid="{00000000-0005-0000-0000-0000F84A0000}"/>
    <cellStyle name="Standard 3 20" xfId="11693" xr:uid="{00000000-0005-0000-0000-0000F94A0000}"/>
    <cellStyle name="Standard 3 20 2" xfId="20358" xr:uid="{00000000-0005-0000-0000-0000FA4A0000}"/>
    <cellStyle name="Standard 3 21" xfId="11694" xr:uid="{00000000-0005-0000-0000-0000FB4A0000}"/>
    <cellStyle name="Standard 3 21 2" xfId="20359" xr:uid="{00000000-0005-0000-0000-0000FC4A0000}"/>
    <cellStyle name="Standard 3 22" xfId="11695" xr:uid="{00000000-0005-0000-0000-0000FD4A0000}"/>
    <cellStyle name="Standard 3 22 2" xfId="20360" xr:uid="{00000000-0005-0000-0000-0000FE4A0000}"/>
    <cellStyle name="Standard 3 23" xfId="11696" xr:uid="{00000000-0005-0000-0000-0000FF4A0000}"/>
    <cellStyle name="Standard 3 23 2" xfId="20361" xr:uid="{00000000-0005-0000-0000-0000004B0000}"/>
    <cellStyle name="Standard 3 24" xfId="12933" xr:uid="{00000000-0005-0000-0000-0000014B0000}"/>
    <cellStyle name="Standard 3 25" xfId="221" xr:uid="{00000000-0005-0000-0000-0000024B0000}"/>
    <cellStyle name="Standard 3 26" xfId="141" xr:uid="{00000000-0005-0000-0000-0000034B0000}"/>
    <cellStyle name="Standard 3 3" xfId="11697" xr:uid="{00000000-0005-0000-0000-0000044B0000}"/>
    <cellStyle name="Standard 3 3 10" xfId="11698" xr:uid="{00000000-0005-0000-0000-0000054B0000}"/>
    <cellStyle name="Standard 3 3 10 2" xfId="20363" xr:uid="{00000000-0005-0000-0000-0000064B0000}"/>
    <cellStyle name="Standard 3 3 11" xfId="13029" xr:uid="{00000000-0005-0000-0000-0000074B0000}"/>
    <cellStyle name="Standard 3 3 12" xfId="20362" xr:uid="{00000000-0005-0000-0000-0000084B0000}"/>
    <cellStyle name="Standard 3 3 2" xfId="11699" xr:uid="{00000000-0005-0000-0000-0000094B0000}"/>
    <cellStyle name="Standard 3 3 2 2" xfId="11700" xr:uid="{00000000-0005-0000-0000-00000A4B0000}"/>
    <cellStyle name="Standard 3 3 2 2 2" xfId="11701" xr:uid="{00000000-0005-0000-0000-00000B4B0000}"/>
    <cellStyle name="Standard 3 3 2 2 2 2" xfId="11702" xr:uid="{00000000-0005-0000-0000-00000C4B0000}"/>
    <cellStyle name="Standard 3 3 2 2 2 2 2" xfId="11703" xr:uid="{00000000-0005-0000-0000-00000D4B0000}"/>
    <cellStyle name="Standard 3 3 2 2 2 2 2 2" xfId="20368" xr:uid="{00000000-0005-0000-0000-00000E4B0000}"/>
    <cellStyle name="Standard 3 3 2 2 2 2 3" xfId="20367" xr:uid="{00000000-0005-0000-0000-00000F4B0000}"/>
    <cellStyle name="Standard 3 3 2 2 2 3" xfId="11704" xr:uid="{00000000-0005-0000-0000-0000104B0000}"/>
    <cellStyle name="Standard 3 3 2 2 2 3 2" xfId="11705" xr:uid="{00000000-0005-0000-0000-0000114B0000}"/>
    <cellStyle name="Standard 3 3 2 2 2 3 2 2" xfId="20370" xr:uid="{00000000-0005-0000-0000-0000124B0000}"/>
    <cellStyle name="Standard 3 3 2 2 2 3 3" xfId="20369" xr:uid="{00000000-0005-0000-0000-0000134B0000}"/>
    <cellStyle name="Standard 3 3 2 2 2 4" xfId="11706" xr:uid="{00000000-0005-0000-0000-0000144B0000}"/>
    <cellStyle name="Standard 3 3 2 2 2 4 2" xfId="20371" xr:uid="{00000000-0005-0000-0000-0000154B0000}"/>
    <cellStyle name="Standard 3 3 2 2 2 5" xfId="20366" xr:uid="{00000000-0005-0000-0000-0000164B0000}"/>
    <cellStyle name="Standard 3 3 2 2 2_Trailing IFRS 15 Effekte" xfId="11707" xr:uid="{00000000-0005-0000-0000-0000174B0000}"/>
    <cellStyle name="Standard 3 3 2 2 3" xfId="11708" xr:uid="{00000000-0005-0000-0000-0000184B0000}"/>
    <cellStyle name="Standard 3 3 2 2 3 2" xfId="11709" xr:uid="{00000000-0005-0000-0000-0000194B0000}"/>
    <cellStyle name="Standard 3 3 2 2 3 2 2" xfId="20373" xr:uid="{00000000-0005-0000-0000-00001A4B0000}"/>
    <cellStyle name="Standard 3 3 2 2 3 3" xfId="20372" xr:uid="{00000000-0005-0000-0000-00001B4B0000}"/>
    <cellStyle name="Standard 3 3 2 2 4" xfId="11710" xr:uid="{00000000-0005-0000-0000-00001C4B0000}"/>
    <cellStyle name="Standard 3 3 2 2 4 2" xfId="11711" xr:uid="{00000000-0005-0000-0000-00001D4B0000}"/>
    <cellStyle name="Standard 3 3 2 2 4 2 2" xfId="20375" xr:uid="{00000000-0005-0000-0000-00001E4B0000}"/>
    <cellStyle name="Standard 3 3 2 2 4 3" xfId="20374" xr:uid="{00000000-0005-0000-0000-00001F4B0000}"/>
    <cellStyle name="Standard 3 3 2 2 5" xfId="11712" xr:uid="{00000000-0005-0000-0000-0000204B0000}"/>
    <cellStyle name="Standard 3 3 2 2 5 2" xfId="20376" xr:uid="{00000000-0005-0000-0000-0000214B0000}"/>
    <cellStyle name="Standard 3 3 2 2 6" xfId="20365" xr:uid="{00000000-0005-0000-0000-0000224B0000}"/>
    <cellStyle name="Standard 3 3 2 2_Trailing IFRS 15 Effekte" xfId="11713" xr:uid="{00000000-0005-0000-0000-0000234B0000}"/>
    <cellStyle name="Standard 3 3 2 3" xfId="11714" xr:uid="{00000000-0005-0000-0000-0000244B0000}"/>
    <cellStyle name="Standard 3 3 2 3 2" xfId="11715" xr:uid="{00000000-0005-0000-0000-0000254B0000}"/>
    <cellStyle name="Standard 3 3 2 3 2 2" xfId="11716" xr:uid="{00000000-0005-0000-0000-0000264B0000}"/>
    <cellStyle name="Standard 3 3 2 3 2 2 2" xfId="20379" xr:uid="{00000000-0005-0000-0000-0000274B0000}"/>
    <cellStyle name="Standard 3 3 2 3 2 3" xfId="20378" xr:uid="{00000000-0005-0000-0000-0000284B0000}"/>
    <cellStyle name="Standard 3 3 2 3 3" xfId="11717" xr:uid="{00000000-0005-0000-0000-0000294B0000}"/>
    <cellStyle name="Standard 3 3 2 3 3 2" xfId="11718" xr:uid="{00000000-0005-0000-0000-00002A4B0000}"/>
    <cellStyle name="Standard 3 3 2 3 3 2 2" xfId="20381" xr:uid="{00000000-0005-0000-0000-00002B4B0000}"/>
    <cellStyle name="Standard 3 3 2 3 3 3" xfId="20380" xr:uid="{00000000-0005-0000-0000-00002C4B0000}"/>
    <cellStyle name="Standard 3 3 2 3 4" xfId="11719" xr:uid="{00000000-0005-0000-0000-00002D4B0000}"/>
    <cellStyle name="Standard 3 3 2 3 4 2" xfId="20382" xr:uid="{00000000-0005-0000-0000-00002E4B0000}"/>
    <cellStyle name="Standard 3 3 2 3 5" xfId="20377" xr:uid="{00000000-0005-0000-0000-00002F4B0000}"/>
    <cellStyle name="Standard 3 3 2 3_Trailing IFRS 15 Effekte" xfId="11720" xr:uid="{00000000-0005-0000-0000-0000304B0000}"/>
    <cellStyle name="Standard 3 3 2 4" xfId="11721" xr:uid="{00000000-0005-0000-0000-0000314B0000}"/>
    <cellStyle name="Standard 3 3 2 4 2" xfId="11722" xr:uid="{00000000-0005-0000-0000-0000324B0000}"/>
    <cellStyle name="Standard 3 3 2 4 2 2" xfId="20384" xr:uid="{00000000-0005-0000-0000-0000334B0000}"/>
    <cellStyle name="Standard 3 3 2 4 3" xfId="20383" xr:uid="{00000000-0005-0000-0000-0000344B0000}"/>
    <cellStyle name="Standard 3 3 2 5" xfId="11723" xr:uid="{00000000-0005-0000-0000-0000354B0000}"/>
    <cellStyle name="Standard 3 3 2 5 2" xfId="11724" xr:uid="{00000000-0005-0000-0000-0000364B0000}"/>
    <cellStyle name="Standard 3 3 2 5 2 2" xfId="20386" xr:uid="{00000000-0005-0000-0000-0000374B0000}"/>
    <cellStyle name="Standard 3 3 2 5 3" xfId="20385" xr:uid="{00000000-0005-0000-0000-0000384B0000}"/>
    <cellStyle name="Standard 3 3 2 6" xfId="11725" xr:uid="{00000000-0005-0000-0000-0000394B0000}"/>
    <cellStyle name="Standard 3 3 2 6 2" xfId="20387" xr:uid="{00000000-0005-0000-0000-00003A4B0000}"/>
    <cellStyle name="Standard 3 3 2 7" xfId="20364" xr:uid="{00000000-0005-0000-0000-00003B4B0000}"/>
    <cellStyle name="Standard 3 3 2_Trailing IFRS 15 Effekte" xfId="11726" xr:uid="{00000000-0005-0000-0000-00003C4B0000}"/>
    <cellStyle name="Standard 3 3 3" xfId="11727" xr:uid="{00000000-0005-0000-0000-00003D4B0000}"/>
    <cellStyle name="Standard 3 3 3 2" xfId="11728" xr:uid="{00000000-0005-0000-0000-00003E4B0000}"/>
    <cellStyle name="Standard 3 3 3 2 2" xfId="20389" xr:uid="{00000000-0005-0000-0000-00003F4B0000}"/>
    <cellStyle name="Standard 3 3 3 3" xfId="20388" xr:uid="{00000000-0005-0000-0000-0000404B0000}"/>
    <cellStyle name="Standard 3 3 4" xfId="11729" xr:uid="{00000000-0005-0000-0000-0000414B0000}"/>
    <cellStyle name="Standard 3 3 4 2" xfId="11730" xr:uid="{00000000-0005-0000-0000-0000424B0000}"/>
    <cellStyle name="Standard 3 3 4 2 2" xfId="11731" xr:uid="{00000000-0005-0000-0000-0000434B0000}"/>
    <cellStyle name="Standard 3 3 4 2 2 2" xfId="11732" xr:uid="{00000000-0005-0000-0000-0000444B0000}"/>
    <cellStyle name="Standard 3 3 4 2 2 2 2" xfId="11733" xr:uid="{00000000-0005-0000-0000-0000454B0000}"/>
    <cellStyle name="Standard 3 3 4 2 2 2 2 2" xfId="20394" xr:uid="{00000000-0005-0000-0000-0000464B0000}"/>
    <cellStyle name="Standard 3 3 4 2 2 2 3" xfId="20393" xr:uid="{00000000-0005-0000-0000-0000474B0000}"/>
    <cellStyle name="Standard 3 3 4 2 2 3" xfId="11734" xr:uid="{00000000-0005-0000-0000-0000484B0000}"/>
    <cellStyle name="Standard 3 3 4 2 2 3 2" xfId="11735" xr:uid="{00000000-0005-0000-0000-0000494B0000}"/>
    <cellStyle name="Standard 3 3 4 2 2 3 2 2" xfId="20396" xr:uid="{00000000-0005-0000-0000-00004A4B0000}"/>
    <cellStyle name="Standard 3 3 4 2 2 3 3" xfId="20395" xr:uid="{00000000-0005-0000-0000-00004B4B0000}"/>
    <cellStyle name="Standard 3 3 4 2 2 4" xfId="11736" xr:uid="{00000000-0005-0000-0000-00004C4B0000}"/>
    <cellStyle name="Standard 3 3 4 2 2 4 2" xfId="20397" xr:uid="{00000000-0005-0000-0000-00004D4B0000}"/>
    <cellStyle name="Standard 3 3 4 2 2 5" xfId="20392" xr:uid="{00000000-0005-0000-0000-00004E4B0000}"/>
    <cellStyle name="Standard 3 3 4 2 2_Trailing IFRS 15 Effekte" xfId="11737" xr:uid="{00000000-0005-0000-0000-00004F4B0000}"/>
    <cellStyle name="Standard 3 3 4 2 3" xfId="11738" xr:uid="{00000000-0005-0000-0000-0000504B0000}"/>
    <cellStyle name="Standard 3 3 4 2 3 2" xfId="11739" xr:uid="{00000000-0005-0000-0000-0000514B0000}"/>
    <cellStyle name="Standard 3 3 4 2 3 2 2" xfId="20399" xr:uid="{00000000-0005-0000-0000-0000524B0000}"/>
    <cellStyle name="Standard 3 3 4 2 3 3" xfId="20398" xr:uid="{00000000-0005-0000-0000-0000534B0000}"/>
    <cellStyle name="Standard 3 3 4 2 4" xfId="11740" xr:uid="{00000000-0005-0000-0000-0000544B0000}"/>
    <cellStyle name="Standard 3 3 4 2 4 2" xfId="11741" xr:uid="{00000000-0005-0000-0000-0000554B0000}"/>
    <cellStyle name="Standard 3 3 4 2 4 2 2" xfId="20401" xr:uid="{00000000-0005-0000-0000-0000564B0000}"/>
    <cellStyle name="Standard 3 3 4 2 4 3" xfId="20400" xr:uid="{00000000-0005-0000-0000-0000574B0000}"/>
    <cellStyle name="Standard 3 3 4 2 5" xfId="11742" xr:uid="{00000000-0005-0000-0000-0000584B0000}"/>
    <cellStyle name="Standard 3 3 4 2 5 2" xfId="20402" xr:uid="{00000000-0005-0000-0000-0000594B0000}"/>
    <cellStyle name="Standard 3 3 4 2 6" xfId="20391" xr:uid="{00000000-0005-0000-0000-00005A4B0000}"/>
    <cellStyle name="Standard 3 3 4 2_Trailing IFRS 15 Effekte" xfId="11743" xr:uid="{00000000-0005-0000-0000-00005B4B0000}"/>
    <cellStyle name="Standard 3 3 4 3" xfId="11744" xr:uid="{00000000-0005-0000-0000-00005C4B0000}"/>
    <cellStyle name="Standard 3 3 4 3 2" xfId="11745" xr:uid="{00000000-0005-0000-0000-00005D4B0000}"/>
    <cellStyle name="Standard 3 3 4 3 2 2" xfId="11746" xr:uid="{00000000-0005-0000-0000-00005E4B0000}"/>
    <cellStyle name="Standard 3 3 4 3 2 2 2" xfId="20405" xr:uid="{00000000-0005-0000-0000-00005F4B0000}"/>
    <cellStyle name="Standard 3 3 4 3 2 3" xfId="20404" xr:uid="{00000000-0005-0000-0000-0000604B0000}"/>
    <cellStyle name="Standard 3 3 4 3 3" xfId="11747" xr:uid="{00000000-0005-0000-0000-0000614B0000}"/>
    <cellStyle name="Standard 3 3 4 3 3 2" xfId="11748" xr:uid="{00000000-0005-0000-0000-0000624B0000}"/>
    <cellStyle name="Standard 3 3 4 3 3 2 2" xfId="20407" xr:uid="{00000000-0005-0000-0000-0000634B0000}"/>
    <cellStyle name="Standard 3 3 4 3 3 3" xfId="20406" xr:uid="{00000000-0005-0000-0000-0000644B0000}"/>
    <cellStyle name="Standard 3 3 4 3 4" xfId="11749" xr:uid="{00000000-0005-0000-0000-0000654B0000}"/>
    <cellStyle name="Standard 3 3 4 3 4 2" xfId="20408" xr:uid="{00000000-0005-0000-0000-0000664B0000}"/>
    <cellStyle name="Standard 3 3 4 3 5" xfId="20403" xr:uid="{00000000-0005-0000-0000-0000674B0000}"/>
    <cellStyle name="Standard 3 3 4 3_Trailing IFRS 15 Effekte" xfId="11750" xr:uid="{00000000-0005-0000-0000-0000684B0000}"/>
    <cellStyle name="Standard 3 3 4 4" xfId="11751" xr:uid="{00000000-0005-0000-0000-0000694B0000}"/>
    <cellStyle name="Standard 3 3 4 4 2" xfId="11752" xr:uid="{00000000-0005-0000-0000-00006A4B0000}"/>
    <cellStyle name="Standard 3 3 4 4 2 2" xfId="20410" xr:uid="{00000000-0005-0000-0000-00006B4B0000}"/>
    <cellStyle name="Standard 3 3 4 4 3" xfId="20409" xr:uid="{00000000-0005-0000-0000-00006C4B0000}"/>
    <cellStyle name="Standard 3 3 4 5" xfId="11753" xr:uid="{00000000-0005-0000-0000-00006D4B0000}"/>
    <cellStyle name="Standard 3 3 4 5 2" xfId="11754" xr:uid="{00000000-0005-0000-0000-00006E4B0000}"/>
    <cellStyle name="Standard 3 3 4 5 2 2" xfId="20412" xr:uid="{00000000-0005-0000-0000-00006F4B0000}"/>
    <cellStyle name="Standard 3 3 4 5 3" xfId="20411" xr:uid="{00000000-0005-0000-0000-0000704B0000}"/>
    <cellStyle name="Standard 3 3 4 6" xfId="11755" xr:uid="{00000000-0005-0000-0000-0000714B0000}"/>
    <cellStyle name="Standard 3 3 4 6 2" xfId="20413" xr:uid="{00000000-0005-0000-0000-0000724B0000}"/>
    <cellStyle name="Standard 3 3 4 7" xfId="20390" xr:uid="{00000000-0005-0000-0000-0000734B0000}"/>
    <cellStyle name="Standard 3 3 4_Trailing IFRS 15 Effekte" xfId="11756" xr:uid="{00000000-0005-0000-0000-0000744B0000}"/>
    <cellStyle name="Standard 3 3 5" xfId="11757" xr:uid="{00000000-0005-0000-0000-0000754B0000}"/>
    <cellStyle name="Standard 3 3 5 2" xfId="11758" xr:uid="{00000000-0005-0000-0000-0000764B0000}"/>
    <cellStyle name="Standard 3 3 5 2 2" xfId="20415" xr:uid="{00000000-0005-0000-0000-0000774B0000}"/>
    <cellStyle name="Standard 3 3 5 3" xfId="20414" xr:uid="{00000000-0005-0000-0000-0000784B0000}"/>
    <cellStyle name="Standard 3 3 6" xfId="11759" xr:uid="{00000000-0005-0000-0000-0000794B0000}"/>
    <cellStyle name="Standard 3 3 6 2" xfId="20416" xr:uid="{00000000-0005-0000-0000-00007A4B0000}"/>
    <cellStyle name="Standard 3 3 7" xfId="11760" xr:uid="{00000000-0005-0000-0000-00007B4B0000}"/>
    <cellStyle name="Standard 3 3 7 2" xfId="20417" xr:uid="{00000000-0005-0000-0000-00007C4B0000}"/>
    <cellStyle name="Standard 3 3 8" xfId="11761" xr:uid="{00000000-0005-0000-0000-00007D4B0000}"/>
    <cellStyle name="Standard 3 3 8 2" xfId="11762" xr:uid="{00000000-0005-0000-0000-00007E4B0000}"/>
    <cellStyle name="Standard 3 3 8 2 2" xfId="20419" xr:uid="{00000000-0005-0000-0000-00007F4B0000}"/>
    <cellStyle name="Standard 3 3 8 3" xfId="13066" xr:uid="{00000000-0005-0000-0000-0000804B0000}"/>
    <cellStyle name="Standard 3 3 8 4" xfId="20418" xr:uid="{00000000-0005-0000-0000-0000814B0000}"/>
    <cellStyle name="Standard 3 3 9" xfId="11763" xr:uid="{00000000-0005-0000-0000-0000824B0000}"/>
    <cellStyle name="Standard 3 3 9 2" xfId="20420" xr:uid="{00000000-0005-0000-0000-0000834B0000}"/>
    <cellStyle name="Standard 3 3_Monatsvergleich" xfId="11764" xr:uid="{00000000-0005-0000-0000-0000844B0000}"/>
    <cellStyle name="Standard 3 4" xfId="11765" xr:uid="{00000000-0005-0000-0000-0000854B0000}"/>
    <cellStyle name="Standard 3 4 2" xfId="11766" xr:uid="{00000000-0005-0000-0000-0000864B0000}"/>
    <cellStyle name="Standard 3 4 2 2" xfId="11767" xr:uid="{00000000-0005-0000-0000-0000874B0000}"/>
    <cellStyle name="Standard 3 4 2 2 2" xfId="11768" xr:uid="{00000000-0005-0000-0000-0000884B0000}"/>
    <cellStyle name="Standard 3 4 2 2 2 2" xfId="11769" xr:uid="{00000000-0005-0000-0000-0000894B0000}"/>
    <cellStyle name="Standard 3 4 2 2 2 2 2" xfId="20425" xr:uid="{00000000-0005-0000-0000-00008A4B0000}"/>
    <cellStyle name="Standard 3 4 2 2 2 3" xfId="20424" xr:uid="{00000000-0005-0000-0000-00008B4B0000}"/>
    <cellStyle name="Standard 3 4 2 2 3" xfId="11770" xr:uid="{00000000-0005-0000-0000-00008C4B0000}"/>
    <cellStyle name="Standard 3 4 2 2 3 2" xfId="11771" xr:uid="{00000000-0005-0000-0000-00008D4B0000}"/>
    <cellStyle name="Standard 3 4 2 2 3 2 2" xfId="20427" xr:uid="{00000000-0005-0000-0000-00008E4B0000}"/>
    <cellStyle name="Standard 3 4 2 2 3 3" xfId="20426" xr:uid="{00000000-0005-0000-0000-00008F4B0000}"/>
    <cellStyle name="Standard 3 4 2 2 4" xfId="11772" xr:uid="{00000000-0005-0000-0000-0000904B0000}"/>
    <cellStyle name="Standard 3 4 2 2 4 2" xfId="20428" xr:uid="{00000000-0005-0000-0000-0000914B0000}"/>
    <cellStyle name="Standard 3 4 2 2 5" xfId="20423" xr:uid="{00000000-0005-0000-0000-0000924B0000}"/>
    <cellStyle name="Standard 3 4 2 2_Trailing IFRS 15 Effekte" xfId="11773" xr:uid="{00000000-0005-0000-0000-0000934B0000}"/>
    <cellStyle name="Standard 3 4 2 3" xfId="11774" xr:uid="{00000000-0005-0000-0000-0000944B0000}"/>
    <cellStyle name="Standard 3 4 2 3 2" xfId="11775" xr:uid="{00000000-0005-0000-0000-0000954B0000}"/>
    <cellStyle name="Standard 3 4 2 3 2 2" xfId="20430" xr:uid="{00000000-0005-0000-0000-0000964B0000}"/>
    <cellStyle name="Standard 3 4 2 3 3" xfId="20429" xr:uid="{00000000-0005-0000-0000-0000974B0000}"/>
    <cellStyle name="Standard 3 4 2 4" xfId="11776" xr:uid="{00000000-0005-0000-0000-0000984B0000}"/>
    <cellStyle name="Standard 3 4 2 4 2" xfId="11777" xr:uid="{00000000-0005-0000-0000-0000994B0000}"/>
    <cellStyle name="Standard 3 4 2 4 2 2" xfId="20432" xr:uid="{00000000-0005-0000-0000-00009A4B0000}"/>
    <cellStyle name="Standard 3 4 2 4 3" xfId="20431" xr:uid="{00000000-0005-0000-0000-00009B4B0000}"/>
    <cellStyle name="Standard 3 4 2 5" xfId="11778" xr:uid="{00000000-0005-0000-0000-00009C4B0000}"/>
    <cellStyle name="Standard 3 4 2 5 2" xfId="20433" xr:uid="{00000000-0005-0000-0000-00009D4B0000}"/>
    <cellStyle name="Standard 3 4 2 6" xfId="20422" xr:uid="{00000000-0005-0000-0000-00009E4B0000}"/>
    <cellStyle name="Standard 3 4 2_Trailing IFRS 15 Effekte" xfId="11779" xr:uid="{00000000-0005-0000-0000-00009F4B0000}"/>
    <cellStyle name="Standard 3 4 3" xfId="11780" xr:uid="{00000000-0005-0000-0000-0000A04B0000}"/>
    <cellStyle name="Standard 3 4 3 2" xfId="11781" xr:uid="{00000000-0005-0000-0000-0000A14B0000}"/>
    <cellStyle name="Standard 3 4 3 2 2" xfId="11782" xr:uid="{00000000-0005-0000-0000-0000A24B0000}"/>
    <cellStyle name="Standard 3 4 3 2 2 2" xfId="20436" xr:uid="{00000000-0005-0000-0000-0000A34B0000}"/>
    <cellStyle name="Standard 3 4 3 2 3" xfId="20435" xr:uid="{00000000-0005-0000-0000-0000A44B0000}"/>
    <cellStyle name="Standard 3 4 3 3" xfId="11783" xr:uid="{00000000-0005-0000-0000-0000A54B0000}"/>
    <cellStyle name="Standard 3 4 3 3 2" xfId="11784" xr:uid="{00000000-0005-0000-0000-0000A64B0000}"/>
    <cellStyle name="Standard 3 4 3 3 2 2" xfId="20438" xr:uid="{00000000-0005-0000-0000-0000A74B0000}"/>
    <cellStyle name="Standard 3 4 3 3 3" xfId="20437" xr:uid="{00000000-0005-0000-0000-0000A84B0000}"/>
    <cellStyle name="Standard 3 4 3 4" xfId="11785" xr:uid="{00000000-0005-0000-0000-0000A94B0000}"/>
    <cellStyle name="Standard 3 4 3 4 2" xfId="20439" xr:uid="{00000000-0005-0000-0000-0000AA4B0000}"/>
    <cellStyle name="Standard 3 4 3 5" xfId="20434" xr:uid="{00000000-0005-0000-0000-0000AB4B0000}"/>
    <cellStyle name="Standard 3 4 3_Trailing IFRS 15 Effekte" xfId="11786" xr:uid="{00000000-0005-0000-0000-0000AC4B0000}"/>
    <cellStyle name="Standard 3 4 4" xfId="11787" xr:uid="{00000000-0005-0000-0000-0000AD4B0000}"/>
    <cellStyle name="Standard 3 4 4 2" xfId="11788" xr:uid="{00000000-0005-0000-0000-0000AE4B0000}"/>
    <cellStyle name="Standard 3 4 4 2 2" xfId="20441" xr:uid="{00000000-0005-0000-0000-0000AF4B0000}"/>
    <cellStyle name="Standard 3 4 4 3" xfId="20440" xr:uid="{00000000-0005-0000-0000-0000B04B0000}"/>
    <cellStyle name="Standard 3 4 5" xfId="11789" xr:uid="{00000000-0005-0000-0000-0000B14B0000}"/>
    <cellStyle name="Standard 3 4 5 2" xfId="11790" xr:uid="{00000000-0005-0000-0000-0000B24B0000}"/>
    <cellStyle name="Standard 3 4 5 2 2" xfId="20443" xr:uid="{00000000-0005-0000-0000-0000B34B0000}"/>
    <cellStyle name="Standard 3 4 5 3" xfId="20442" xr:uid="{00000000-0005-0000-0000-0000B44B0000}"/>
    <cellStyle name="Standard 3 4 6" xfId="11791" xr:uid="{00000000-0005-0000-0000-0000B54B0000}"/>
    <cellStyle name="Standard 3 4 6 2" xfId="20444" xr:uid="{00000000-0005-0000-0000-0000B64B0000}"/>
    <cellStyle name="Standard 3 4 7" xfId="11792" xr:uid="{00000000-0005-0000-0000-0000B74B0000}"/>
    <cellStyle name="Standard 3 4 7 2" xfId="20445" xr:uid="{00000000-0005-0000-0000-0000B84B0000}"/>
    <cellStyle name="Standard 3 4 8" xfId="13107" xr:uid="{00000000-0005-0000-0000-0000B94B0000}"/>
    <cellStyle name="Standard 3 4 9" xfId="20421" xr:uid="{00000000-0005-0000-0000-0000BA4B0000}"/>
    <cellStyle name="Standard 3 4_Trailing IFRS 15 Effekte" xfId="11793" xr:uid="{00000000-0005-0000-0000-0000BB4B0000}"/>
    <cellStyle name="Standard 3 5" xfId="11794" xr:uid="{00000000-0005-0000-0000-0000BC4B0000}"/>
    <cellStyle name="Standard 3 5 10" xfId="13055" xr:uid="{00000000-0005-0000-0000-0000BD4B0000}"/>
    <cellStyle name="Standard 3 5 11" xfId="20446" xr:uid="{00000000-0005-0000-0000-0000BE4B0000}"/>
    <cellStyle name="Standard 3 5 2" xfId="11795" xr:uid="{00000000-0005-0000-0000-0000BF4B0000}"/>
    <cellStyle name="Standard 3 5 2 2" xfId="11796" xr:uid="{00000000-0005-0000-0000-0000C04B0000}"/>
    <cellStyle name="Standard 3 5 2 2 2" xfId="11797" xr:uid="{00000000-0005-0000-0000-0000C14B0000}"/>
    <cellStyle name="Standard 3 5 2 2 2 2" xfId="11798" xr:uid="{00000000-0005-0000-0000-0000C24B0000}"/>
    <cellStyle name="Standard 3 5 2 2 2 2 2" xfId="20450" xr:uid="{00000000-0005-0000-0000-0000C34B0000}"/>
    <cellStyle name="Standard 3 5 2 2 2 3" xfId="20449" xr:uid="{00000000-0005-0000-0000-0000C44B0000}"/>
    <cellStyle name="Standard 3 5 2 2 3" xfId="11799" xr:uid="{00000000-0005-0000-0000-0000C54B0000}"/>
    <cellStyle name="Standard 3 5 2 2 3 2" xfId="11800" xr:uid="{00000000-0005-0000-0000-0000C64B0000}"/>
    <cellStyle name="Standard 3 5 2 2 3 2 2" xfId="20452" xr:uid="{00000000-0005-0000-0000-0000C74B0000}"/>
    <cellStyle name="Standard 3 5 2 2 3 3" xfId="20451" xr:uid="{00000000-0005-0000-0000-0000C84B0000}"/>
    <cellStyle name="Standard 3 5 2 2 4" xfId="11801" xr:uid="{00000000-0005-0000-0000-0000C94B0000}"/>
    <cellStyle name="Standard 3 5 2 2 4 2" xfId="20453" xr:uid="{00000000-0005-0000-0000-0000CA4B0000}"/>
    <cellStyle name="Standard 3 5 2 2 5" xfId="20448" xr:uid="{00000000-0005-0000-0000-0000CB4B0000}"/>
    <cellStyle name="Standard 3 5 2 2_Trailing IFRS 15 Effekte" xfId="11802" xr:uid="{00000000-0005-0000-0000-0000CC4B0000}"/>
    <cellStyle name="Standard 3 5 2 3" xfId="11803" xr:uid="{00000000-0005-0000-0000-0000CD4B0000}"/>
    <cellStyle name="Standard 3 5 2 3 2" xfId="11804" xr:uid="{00000000-0005-0000-0000-0000CE4B0000}"/>
    <cellStyle name="Standard 3 5 2 3 2 2" xfId="20455" xr:uid="{00000000-0005-0000-0000-0000CF4B0000}"/>
    <cellStyle name="Standard 3 5 2 3 3" xfId="20454" xr:uid="{00000000-0005-0000-0000-0000D04B0000}"/>
    <cellStyle name="Standard 3 5 2 4" xfId="11805" xr:uid="{00000000-0005-0000-0000-0000D14B0000}"/>
    <cellStyle name="Standard 3 5 2 4 2" xfId="11806" xr:uid="{00000000-0005-0000-0000-0000D24B0000}"/>
    <cellStyle name="Standard 3 5 2 4 2 2" xfId="20457" xr:uid="{00000000-0005-0000-0000-0000D34B0000}"/>
    <cellStyle name="Standard 3 5 2 4 3" xfId="20456" xr:uid="{00000000-0005-0000-0000-0000D44B0000}"/>
    <cellStyle name="Standard 3 5 2 5" xfId="11807" xr:uid="{00000000-0005-0000-0000-0000D54B0000}"/>
    <cellStyle name="Standard 3 5 2 5 2" xfId="20458" xr:uid="{00000000-0005-0000-0000-0000D64B0000}"/>
    <cellStyle name="Standard 3 5 2 6" xfId="20447" xr:uid="{00000000-0005-0000-0000-0000D74B0000}"/>
    <cellStyle name="Standard 3 5 2_Trailing IFRS 15 Effekte" xfId="11808" xr:uid="{00000000-0005-0000-0000-0000D84B0000}"/>
    <cellStyle name="Standard 3 5 3" xfId="11809" xr:uid="{00000000-0005-0000-0000-0000D94B0000}"/>
    <cellStyle name="Standard 3 5 3 2" xfId="11810" xr:uid="{00000000-0005-0000-0000-0000DA4B0000}"/>
    <cellStyle name="Standard 3 5 3 2 2" xfId="11811" xr:uid="{00000000-0005-0000-0000-0000DB4B0000}"/>
    <cellStyle name="Standard 3 5 3 2 2 2" xfId="20461" xr:uid="{00000000-0005-0000-0000-0000DC4B0000}"/>
    <cellStyle name="Standard 3 5 3 2 3" xfId="20460" xr:uid="{00000000-0005-0000-0000-0000DD4B0000}"/>
    <cellStyle name="Standard 3 5 3 3" xfId="11812" xr:uid="{00000000-0005-0000-0000-0000DE4B0000}"/>
    <cellStyle name="Standard 3 5 3 3 2" xfId="11813" xr:uid="{00000000-0005-0000-0000-0000DF4B0000}"/>
    <cellStyle name="Standard 3 5 3 3 2 2" xfId="20463" xr:uid="{00000000-0005-0000-0000-0000E04B0000}"/>
    <cellStyle name="Standard 3 5 3 3 3" xfId="20462" xr:uid="{00000000-0005-0000-0000-0000E14B0000}"/>
    <cellStyle name="Standard 3 5 3 4" xfId="11814" xr:uid="{00000000-0005-0000-0000-0000E24B0000}"/>
    <cellStyle name="Standard 3 5 3 4 2" xfId="20464" xr:uid="{00000000-0005-0000-0000-0000E34B0000}"/>
    <cellStyle name="Standard 3 5 3 5" xfId="20459" xr:uid="{00000000-0005-0000-0000-0000E44B0000}"/>
    <cellStyle name="Standard 3 5 3_Trailing IFRS 15 Effekte" xfId="11815" xr:uid="{00000000-0005-0000-0000-0000E54B0000}"/>
    <cellStyle name="Standard 3 5 4" xfId="11816" xr:uid="{00000000-0005-0000-0000-0000E64B0000}"/>
    <cellStyle name="Standard 3 5 4 2" xfId="11817" xr:uid="{00000000-0005-0000-0000-0000E74B0000}"/>
    <cellStyle name="Standard 3 5 4 2 2" xfId="20466" xr:uid="{00000000-0005-0000-0000-0000E84B0000}"/>
    <cellStyle name="Standard 3 5 4 3" xfId="20465" xr:uid="{00000000-0005-0000-0000-0000E94B0000}"/>
    <cellStyle name="Standard 3 5 5" xfId="11818" xr:uid="{00000000-0005-0000-0000-0000EA4B0000}"/>
    <cellStyle name="Standard 3 5 5 2" xfId="11819" xr:uid="{00000000-0005-0000-0000-0000EB4B0000}"/>
    <cellStyle name="Standard 3 5 5 2 2" xfId="20468" xr:uid="{00000000-0005-0000-0000-0000EC4B0000}"/>
    <cellStyle name="Standard 3 5 5 3" xfId="20467" xr:uid="{00000000-0005-0000-0000-0000ED4B0000}"/>
    <cellStyle name="Standard 3 5 6" xfId="11820" xr:uid="{00000000-0005-0000-0000-0000EE4B0000}"/>
    <cellStyle name="Standard 3 5 6 2" xfId="20469" xr:uid="{00000000-0005-0000-0000-0000EF4B0000}"/>
    <cellStyle name="Standard 3 5 7" xfId="11821" xr:uid="{00000000-0005-0000-0000-0000F04B0000}"/>
    <cellStyle name="Standard 3 5 7 2" xfId="20470" xr:uid="{00000000-0005-0000-0000-0000F14B0000}"/>
    <cellStyle name="Standard 3 5 8" xfId="11822" xr:uid="{00000000-0005-0000-0000-0000F24B0000}"/>
    <cellStyle name="Standard 3 5 8 2" xfId="20471" xr:uid="{00000000-0005-0000-0000-0000F34B0000}"/>
    <cellStyle name="Standard 3 5 9" xfId="11823" xr:uid="{00000000-0005-0000-0000-0000F44B0000}"/>
    <cellStyle name="Standard 3 5 9 2" xfId="20472" xr:uid="{00000000-0005-0000-0000-0000F54B0000}"/>
    <cellStyle name="Standard 3 5_Trailing IFRS 15 Effekte" xfId="11824" xr:uid="{00000000-0005-0000-0000-0000F64B0000}"/>
    <cellStyle name="Standard 3 6" xfId="11825" xr:uid="{00000000-0005-0000-0000-0000F74B0000}"/>
    <cellStyle name="Standard 3 6 2" xfId="11826" xr:uid="{00000000-0005-0000-0000-0000F84B0000}"/>
    <cellStyle name="Standard 3 6 2 2" xfId="20474" xr:uid="{00000000-0005-0000-0000-0000F94B0000}"/>
    <cellStyle name="Standard 3 6 3" xfId="11827" xr:uid="{00000000-0005-0000-0000-0000FA4B0000}"/>
    <cellStyle name="Standard 3 6 3 2" xfId="20475" xr:uid="{00000000-0005-0000-0000-0000FB4B0000}"/>
    <cellStyle name="Standard 3 6 4" xfId="11828" xr:uid="{00000000-0005-0000-0000-0000FC4B0000}"/>
    <cellStyle name="Standard 3 6 4 2" xfId="20476" xr:uid="{00000000-0005-0000-0000-0000FD4B0000}"/>
    <cellStyle name="Standard 3 6 5" xfId="20473" xr:uid="{00000000-0005-0000-0000-0000FE4B0000}"/>
    <cellStyle name="Standard 3 7" xfId="11829" xr:uid="{00000000-0005-0000-0000-0000FF4B0000}"/>
    <cellStyle name="Standard 3 7 2" xfId="11830" xr:uid="{00000000-0005-0000-0000-0000004C0000}"/>
    <cellStyle name="Standard 3 7 2 2" xfId="11831" xr:uid="{00000000-0005-0000-0000-0000014C0000}"/>
    <cellStyle name="Standard 3 7 2 2 2" xfId="11832" xr:uid="{00000000-0005-0000-0000-0000024C0000}"/>
    <cellStyle name="Standard 3 7 2 2 2 2" xfId="11833" xr:uid="{00000000-0005-0000-0000-0000034C0000}"/>
    <cellStyle name="Standard 3 7 2 2 2 2 2" xfId="20481" xr:uid="{00000000-0005-0000-0000-0000044C0000}"/>
    <cellStyle name="Standard 3 7 2 2 2 3" xfId="20480" xr:uid="{00000000-0005-0000-0000-0000054C0000}"/>
    <cellStyle name="Standard 3 7 2 2 3" xfId="11834" xr:uid="{00000000-0005-0000-0000-0000064C0000}"/>
    <cellStyle name="Standard 3 7 2 2 3 2" xfId="11835" xr:uid="{00000000-0005-0000-0000-0000074C0000}"/>
    <cellStyle name="Standard 3 7 2 2 3 2 2" xfId="20483" xr:uid="{00000000-0005-0000-0000-0000084C0000}"/>
    <cellStyle name="Standard 3 7 2 2 3 3" xfId="20482" xr:uid="{00000000-0005-0000-0000-0000094C0000}"/>
    <cellStyle name="Standard 3 7 2 2 4" xfId="11836" xr:uid="{00000000-0005-0000-0000-00000A4C0000}"/>
    <cellStyle name="Standard 3 7 2 2 4 2" xfId="20484" xr:uid="{00000000-0005-0000-0000-00000B4C0000}"/>
    <cellStyle name="Standard 3 7 2 2 5" xfId="20479" xr:uid="{00000000-0005-0000-0000-00000C4C0000}"/>
    <cellStyle name="Standard 3 7 2 2_Trailing IFRS 15 Effekte" xfId="11837" xr:uid="{00000000-0005-0000-0000-00000D4C0000}"/>
    <cellStyle name="Standard 3 7 2 3" xfId="11838" xr:uid="{00000000-0005-0000-0000-00000E4C0000}"/>
    <cellStyle name="Standard 3 7 2 3 2" xfId="11839" xr:uid="{00000000-0005-0000-0000-00000F4C0000}"/>
    <cellStyle name="Standard 3 7 2 3 2 2" xfId="20486" xr:uid="{00000000-0005-0000-0000-0000104C0000}"/>
    <cellStyle name="Standard 3 7 2 3 3" xfId="20485" xr:uid="{00000000-0005-0000-0000-0000114C0000}"/>
    <cellStyle name="Standard 3 7 2 4" xfId="11840" xr:uid="{00000000-0005-0000-0000-0000124C0000}"/>
    <cellStyle name="Standard 3 7 2 4 2" xfId="11841" xr:uid="{00000000-0005-0000-0000-0000134C0000}"/>
    <cellStyle name="Standard 3 7 2 4 2 2" xfId="20488" xr:uid="{00000000-0005-0000-0000-0000144C0000}"/>
    <cellStyle name="Standard 3 7 2 4 3" xfId="20487" xr:uid="{00000000-0005-0000-0000-0000154C0000}"/>
    <cellStyle name="Standard 3 7 2 5" xfId="11842" xr:uid="{00000000-0005-0000-0000-0000164C0000}"/>
    <cellStyle name="Standard 3 7 2 5 2" xfId="20489" xr:uid="{00000000-0005-0000-0000-0000174C0000}"/>
    <cellStyle name="Standard 3 7 2 6" xfId="20478" xr:uid="{00000000-0005-0000-0000-0000184C0000}"/>
    <cellStyle name="Standard 3 7 2_Trailing IFRS 15 Effekte" xfId="11843" xr:uid="{00000000-0005-0000-0000-0000194C0000}"/>
    <cellStyle name="Standard 3 7 3" xfId="11844" xr:uid="{00000000-0005-0000-0000-00001A4C0000}"/>
    <cellStyle name="Standard 3 7 3 2" xfId="11845" xr:uid="{00000000-0005-0000-0000-00001B4C0000}"/>
    <cellStyle name="Standard 3 7 3 2 2" xfId="11846" xr:uid="{00000000-0005-0000-0000-00001C4C0000}"/>
    <cellStyle name="Standard 3 7 3 2 2 2" xfId="20492" xr:uid="{00000000-0005-0000-0000-00001D4C0000}"/>
    <cellStyle name="Standard 3 7 3 2 3" xfId="20491" xr:uid="{00000000-0005-0000-0000-00001E4C0000}"/>
    <cellStyle name="Standard 3 7 3 3" xfId="11847" xr:uid="{00000000-0005-0000-0000-00001F4C0000}"/>
    <cellStyle name="Standard 3 7 3 3 2" xfId="11848" xr:uid="{00000000-0005-0000-0000-0000204C0000}"/>
    <cellStyle name="Standard 3 7 3 3 2 2" xfId="20494" xr:uid="{00000000-0005-0000-0000-0000214C0000}"/>
    <cellStyle name="Standard 3 7 3 3 3" xfId="20493" xr:uid="{00000000-0005-0000-0000-0000224C0000}"/>
    <cellStyle name="Standard 3 7 3 4" xfId="11849" xr:uid="{00000000-0005-0000-0000-0000234C0000}"/>
    <cellStyle name="Standard 3 7 3 4 2" xfId="20495" xr:uid="{00000000-0005-0000-0000-0000244C0000}"/>
    <cellStyle name="Standard 3 7 3 5" xfId="20490" xr:uid="{00000000-0005-0000-0000-0000254C0000}"/>
    <cellStyle name="Standard 3 7 3_Trailing IFRS 15 Effekte" xfId="11850" xr:uid="{00000000-0005-0000-0000-0000264C0000}"/>
    <cellStyle name="Standard 3 7 4" xfId="11851" xr:uid="{00000000-0005-0000-0000-0000274C0000}"/>
    <cellStyle name="Standard 3 7 4 2" xfId="11852" xr:uid="{00000000-0005-0000-0000-0000284C0000}"/>
    <cellStyle name="Standard 3 7 4 2 2" xfId="20497" xr:uid="{00000000-0005-0000-0000-0000294C0000}"/>
    <cellStyle name="Standard 3 7 4 3" xfId="20496" xr:uid="{00000000-0005-0000-0000-00002A4C0000}"/>
    <cellStyle name="Standard 3 7 5" xfId="11853" xr:uid="{00000000-0005-0000-0000-00002B4C0000}"/>
    <cellStyle name="Standard 3 7 5 2" xfId="11854" xr:uid="{00000000-0005-0000-0000-00002C4C0000}"/>
    <cellStyle name="Standard 3 7 5 2 2" xfId="20499" xr:uid="{00000000-0005-0000-0000-00002D4C0000}"/>
    <cellStyle name="Standard 3 7 5 3" xfId="20498" xr:uid="{00000000-0005-0000-0000-00002E4C0000}"/>
    <cellStyle name="Standard 3 7 6" xfId="11855" xr:uid="{00000000-0005-0000-0000-00002F4C0000}"/>
    <cellStyle name="Standard 3 7 6 2" xfId="20500" xr:uid="{00000000-0005-0000-0000-0000304C0000}"/>
    <cellStyle name="Standard 3 7 7" xfId="20477" xr:uid="{00000000-0005-0000-0000-0000314C0000}"/>
    <cellStyle name="Standard 3 7_Trailing IFRS 15 Effekte" xfId="11856" xr:uid="{00000000-0005-0000-0000-0000324C0000}"/>
    <cellStyle name="Standard 3 8" xfId="11857" xr:uid="{00000000-0005-0000-0000-0000334C0000}"/>
    <cellStyle name="Standard 3 8 2" xfId="11858" xr:uid="{00000000-0005-0000-0000-0000344C0000}"/>
    <cellStyle name="Standard 3 8 2 2" xfId="11859" xr:uid="{00000000-0005-0000-0000-0000354C0000}"/>
    <cellStyle name="Standard 3 8 2 2 2" xfId="11860" xr:uid="{00000000-0005-0000-0000-0000364C0000}"/>
    <cellStyle name="Standard 3 8 2 2 2 2" xfId="11861" xr:uid="{00000000-0005-0000-0000-0000374C0000}"/>
    <cellStyle name="Standard 3 8 2 2 2 2 2" xfId="20505" xr:uid="{00000000-0005-0000-0000-0000384C0000}"/>
    <cellStyle name="Standard 3 8 2 2 2 3" xfId="20504" xr:uid="{00000000-0005-0000-0000-0000394C0000}"/>
    <cellStyle name="Standard 3 8 2 2 3" xfId="11862" xr:uid="{00000000-0005-0000-0000-00003A4C0000}"/>
    <cellStyle name="Standard 3 8 2 2 3 2" xfId="11863" xr:uid="{00000000-0005-0000-0000-00003B4C0000}"/>
    <cellStyle name="Standard 3 8 2 2 3 2 2" xfId="20507" xr:uid="{00000000-0005-0000-0000-00003C4C0000}"/>
    <cellStyle name="Standard 3 8 2 2 3 3" xfId="20506" xr:uid="{00000000-0005-0000-0000-00003D4C0000}"/>
    <cellStyle name="Standard 3 8 2 2 4" xfId="11864" xr:uid="{00000000-0005-0000-0000-00003E4C0000}"/>
    <cellStyle name="Standard 3 8 2 2 4 2" xfId="20508" xr:uid="{00000000-0005-0000-0000-00003F4C0000}"/>
    <cellStyle name="Standard 3 8 2 2 5" xfId="20503" xr:uid="{00000000-0005-0000-0000-0000404C0000}"/>
    <cellStyle name="Standard 3 8 2 2_Trailing IFRS 15 Effekte" xfId="11865" xr:uid="{00000000-0005-0000-0000-0000414C0000}"/>
    <cellStyle name="Standard 3 8 2 3" xfId="11866" xr:uid="{00000000-0005-0000-0000-0000424C0000}"/>
    <cellStyle name="Standard 3 8 2 3 2" xfId="11867" xr:uid="{00000000-0005-0000-0000-0000434C0000}"/>
    <cellStyle name="Standard 3 8 2 3 2 2" xfId="20510" xr:uid="{00000000-0005-0000-0000-0000444C0000}"/>
    <cellStyle name="Standard 3 8 2 3 3" xfId="20509" xr:uid="{00000000-0005-0000-0000-0000454C0000}"/>
    <cellStyle name="Standard 3 8 2 4" xfId="11868" xr:uid="{00000000-0005-0000-0000-0000464C0000}"/>
    <cellStyle name="Standard 3 8 2 4 2" xfId="11869" xr:uid="{00000000-0005-0000-0000-0000474C0000}"/>
    <cellStyle name="Standard 3 8 2 4 2 2" xfId="20512" xr:uid="{00000000-0005-0000-0000-0000484C0000}"/>
    <cellStyle name="Standard 3 8 2 4 3" xfId="20511" xr:uid="{00000000-0005-0000-0000-0000494C0000}"/>
    <cellStyle name="Standard 3 8 2 5" xfId="11870" xr:uid="{00000000-0005-0000-0000-00004A4C0000}"/>
    <cellStyle name="Standard 3 8 2 5 2" xfId="20513" xr:uid="{00000000-0005-0000-0000-00004B4C0000}"/>
    <cellStyle name="Standard 3 8 2 6" xfId="20502" xr:uid="{00000000-0005-0000-0000-00004C4C0000}"/>
    <cellStyle name="Standard 3 8 2_Trailing IFRS 15 Effekte" xfId="11871" xr:uid="{00000000-0005-0000-0000-00004D4C0000}"/>
    <cellStyle name="Standard 3 8 3" xfId="11872" xr:uid="{00000000-0005-0000-0000-00004E4C0000}"/>
    <cellStyle name="Standard 3 8 3 2" xfId="11873" xr:uid="{00000000-0005-0000-0000-00004F4C0000}"/>
    <cellStyle name="Standard 3 8 3 2 2" xfId="11874" xr:uid="{00000000-0005-0000-0000-0000504C0000}"/>
    <cellStyle name="Standard 3 8 3 2 2 2" xfId="20516" xr:uid="{00000000-0005-0000-0000-0000514C0000}"/>
    <cellStyle name="Standard 3 8 3 2 3" xfId="20515" xr:uid="{00000000-0005-0000-0000-0000524C0000}"/>
    <cellStyle name="Standard 3 8 3 3" xfId="11875" xr:uid="{00000000-0005-0000-0000-0000534C0000}"/>
    <cellStyle name="Standard 3 8 3 3 2" xfId="11876" xr:uid="{00000000-0005-0000-0000-0000544C0000}"/>
    <cellStyle name="Standard 3 8 3 3 2 2" xfId="20518" xr:uid="{00000000-0005-0000-0000-0000554C0000}"/>
    <cellStyle name="Standard 3 8 3 3 3" xfId="20517" xr:uid="{00000000-0005-0000-0000-0000564C0000}"/>
    <cellStyle name="Standard 3 8 3 4" xfId="11877" xr:uid="{00000000-0005-0000-0000-0000574C0000}"/>
    <cellStyle name="Standard 3 8 3 4 2" xfId="20519" xr:uid="{00000000-0005-0000-0000-0000584C0000}"/>
    <cellStyle name="Standard 3 8 3 5" xfId="20514" xr:uid="{00000000-0005-0000-0000-0000594C0000}"/>
    <cellStyle name="Standard 3 8 3_Trailing IFRS 15 Effekte" xfId="11878" xr:uid="{00000000-0005-0000-0000-00005A4C0000}"/>
    <cellStyle name="Standard 3 8 4" xfId="11879" xr:uid="{00000000-0005-0000-0000-00005B4C0000}"/>
    <cellStyle name="Standard 3 8 4 2" xfId="11880" xr:uid="{00000000-0005-0000-0000-00005C4C0000}"/>
    <cellStyle name="Standard 3 8 4 2 2" xfId="20521" xr:uid="{00000000-0005-0000-0000-00005D4C0000}"/>
    <cellStyle name="Standard 3 8 4 3" xfId="20520" xr:uid="{00000000-0005-0000-0000-00005E4C0000}"/>
    <cellStyle name="Standard 3 8 5" xfId="11881" xr:uid="{00000000-0005-0000-0000-00005F4C0000}"/>
    <cellStyle name="Standard 3 8 5 2" xfId="11882" xr:uid="{00000000-0005-0000-0000-0000604C0000}"/>
    <cellStyle name="Standard 3 8 5 2 2" xfId="20523" xr:uid="{00000000-0005-0000-0000-0000614C0000}"/>
    <cellStyle name="Standard 3 8 5 3" xfId="20522" xr:uid="{00000000-0005-0000-0000-0000624C0000}"/>
    <cellStyle name="Standard 3 8 6" xfId="11883" xr:uid="{00000000-0005-0000-0000-0000634C0000}"/>
    <cellStyle name="Standard 3 8 6 2" xfId="20524" xr:uid="{00000000-0005-0000-0000-0000644C0000}"/>
    <cellStyle name="Standard 3 8 7" xfId="20501" xr:uid="{00000000-0005-0000-0000-0000654C0000}"/>
    <cellStyle name="Standard 3 8_Trailing IFRS 15 Effekte" xfId="11884" xr:uid="{00000000-0005-0000-0000-0000664C0000}"/>
    <cellStyle name="Standard 3 9" xfId="11885" xr:uid="{00000000-0005-0000-0000-0000674C0000}"/>
    <cellStyle name="Standard 3 9 2" xfId="11886" xr:uid="{00000000-0005-0000-0000-0000684C0000}"/>
    <cellStyle name="Standard 3 9 2 2" xfId="11887" xr:uid="{00000000-0005-0000-0000-0000694C0000}"/>
    <cellStyle name="Standard 3 9 2 2 2" xfId="11888" xr:uid="{00000000-0005-0000-0000-00006A4C0000}"/>
    <cellStyle name="Standard 3 9 2 2 2 2" xfId="11889" xr:uid="{00000000-0005-0000-0000-00006B4C0000}"/>
    <cellStyle name="Standard 3 9 2 2 2 2 2" xfId="11890" xr:uid="{00000000-0005-0000-0000-00006C4C0000}"/>
    <cellStyle name="Standard 3 9 2 2 2 2 2 2" xfId="20530" xr:uid="{00000000-0005-0000-0000-00006D4C0000}"/>
    <cellStyle name="Standard 3 9 2 2 2 2 3" xfId="20529" xr:uid="{00000000-0005-0000-0000-00006E4C0000}"/>
    <cellStyle name="Standard 3 9 2 2 2 3" xfId="11891" xr:uid="{00000000-0005-0000-0000-00006F4C0000}"/>
    <cellStyle name="Standard 3 9 2 2 2 3 2" xfId="11892" xr:uid="{00000000-0005-0000-0000-0000704C0000}"/>
    <cellStyle name="Standard 3 9 2 2 2 3 2 2" xfId="20532" xr:uid="{00000000-0005-0000-0000-0000714C0000}"/>
    <cellStyle name="Standard 3 9 2 2 2 3 3" xfId="20531" xr:uid="{00000000-0005-0000-0000-0000724C0000}"/>
    <cellStyle name="Standard 3 9 2 2 2 4" xfId="11893" xr:uid="{00000000-0005-0000-0000-0000734C0000}"/>
    <cellStyle name="Standard 3 9 2 2 2 4 2" xfId="20533" xr:uid="{00000000-0005-0000-0000-0000744C0000}"/>
    <cellStyle name="Standard 3 9 2 2 2 5" xfId="20528" xr:uid="{00000000-0005-0000-0000-0000754C0000}"/>
    <cellStyle name="Standard 3 9 2 2 2_Trailing IFRS 15 Effekte" xfId="11894" xr:uid="{00000000-0005-0000-0000-0000764C0000}"/>
    <cellStyle name="Standard 3 9 2 2 3" xfId="11895" xr:uid="{00000000-0005-0000-0000-0000774C0000}"/>
    <cellStyle name="Standard 3 9 2 2 3 2" xfId="11896" xr:uid="{00000000-0005-0000-0000-0000784C0000}"/>
    <cellStyle name="Standard 3 9 2 2 3 2 2" xfId="20535" xr:uid="{00000000-0005-0000-0000-0000794C0000}"/>
    <cellStyle name="Standard 3 9 2 2 3 3" xfId="20534" xr:uid="{00000000-0005-0000-0000-00007A4C0000}"/>
    <cellStyle name="Standard 3 9 2 2 4" xfId="11897" xr:uid="{00000000-0005-0000-0000-00007B4C0000}"/>
    <cellStyle name="Standard 3 9 2 2 4 2" xfId="11898" xr:uid="{00000000-0005-0000-0000-00007C4C0000}"/>
    <cellStyle name="Standard 3 9 2 2 4 2 2" xfId="20537" xr:uid="{00000000-0005-0000-0000-00007D4C0000}"/>
    <cellStyle name="Standard 3 9 2 2 4 3" xfId="20536" xr:uid="{00000000-0005-0000-0000-00007E4C0000}"/>
    <cellStyle name="Standard 3 9 2 2 5" xfId="11899" xr:uid="{00000000-0005-0000-0000-00007F4C0000}"/>
    <cellStyle name="Standard 3 9 2 2 5 2" xfId="20538" xr:uid="{00000000-0005-0000-0000-0000804C0000}"/>
    <cellStyle name="Standard 3 9 2 2 6" xfId="20527" xr:uid="{00000000-0005-0000-0000-0000814C0000}"/>
    <cellStyle name="Standard 3 9 2 2_Trailing IFRS 15 Effekte" xfId="11900" xr:uid="{00000000-0005-0000-0000-0000824C0000}"/>
    <cellStyle name="Standard 3 9 2 3" xfId="11901" xr:uid="{00000000-0005-0000-0000-0000834C0000}"/>
    <cellStyle name="Standard 3 9 2 3 2" xfId="11902" xr:uid="{00000000-0005-0000-0000-0000844C0000}"/>
    <cellStyle name="Standard 3 9 2 3 2 2" xfId="11903" xr:uid="{00000000-0005-0000-0000-0000854C0000}"/>
    <cellStyle name="Standard 3 9 2 3 2 2 2" xfId="20541" xr:uid="{00000000-0005-0000-0000-0000864C0000}"/>
    <cellStyle name="Standard 3 9 2 3 2 3" xfId="20540" xr:uid="{00000000-0005-0000-0000-0000874C0000}"/>
    <cellStyle name="Standard 3 9 2 3 3" xfId="11904" xr:uid="{00000000-0005-0000-0000-0000884C0000}"/>
    <cellStyle name="Standard 3 9 2 3 3 2" xfId="11905" xr:uid="{00000000-0005-0000-0000-0000894C0000}"/>
    <cellStyle name="Standard 3 9 2 3 3 2 2" xfId="20543" xr:uid="{00000000-0005-0000-0000-00008A4C0000}"/>
    <cellStyle name="Standard 3 9 2 3 3 3" xfId="20542" xr:uid="{00000000-0005-0000-0000-00008B4C0000}"/>
    <cellStyle name="Standard 3 9 2 3 4" xfId="11906" xr:uid="{00000000-0005-0000-0000-00008C4C0000}"/>
    <cellStyle name="Standard 3 9 2 3 4 2" xfId="20544" xr:uid="{00000000-0005-0000-0000-00008D4C0000}"/>
    <cellStyle name="Standard 3 9 2 3 5" xfId="20539" xr:uid="{00000000-0005-0000-0000-00008E4C0000}"/>
    <cellStyle name="Standard 3 9 2 3_Trailing IFRS 15 Effekte" xfId="11907" xr:uid="{00000000-0005-0000-0000-00008F4C0000}"/>
    <cellStyle name="Standard 3 9 2 4" xfId="11908" xr:uid="{00000000-0005-0000-0000-0000904C0000}"/>
    <cellStyle name="Standard 3 9 2 4 2" xfId="11909" xr:uid="{00000000-0005-0000-0000-0000914C0000}"/>
    <cellStyle name="Standard 3 9 2 4 2 2" xfId="20546" xr:uid="{00000000-0005-0000-0000-0000924C0000}"/>
    <cellStyle name="Standard 3 9 2 4 3" xfId="20545" xr:uid="{00000000-0005-0000-0000-0000934C0000}"/>
    <cellStyle name="Standard 3 9 2 5" xfId="11910" xr:uid="{00000000-0005-0000-0000-0000944C0000}"/>
    <cellStyle name="Standard 3 9 2 5 2" xfId="11911" xr:uid="{00000000-0005-0000-0000-0000954C0000}"/>
    <cellStyle name="Standard 3 9 2 5 2 2" xfId="20548" xr:uid="{00000000-0005-0000-0000-0000964C0000}"/>
    <cellStyle name="Standard 3 9 2 5 3" xfId="20547" xr:uid="{00000000-0005-0000-0000-0000974C0000}"/>
    <cellStyle name="Standard 3 9 2 6" xfId="11912" xr:uid="{00000000-0005-0000-0000-0000984C0000}"/>
    <cellStyle name="Standard 3 9 2 6 2" xfId="20549" xr:uid="{00000000-0005-0000-0000-0000994C0000}"/>
    <cellStyle name="Standard 3 9 2 7" xfId="20526" xr:uid="{00000000-0005-0000-0000-00009A4C0000}"/>
    <cellStyle name="Standard 3 9 2_Trailing IFRS 15 Effekte" xfId="11913" xr:uid="{00000000-0005-0000-0000-00009B4C0000}"/>
    <cellStyle name="Standard 3 9 3" xfId="11914" xr:uid="{00000000-0005-0000-0000-00009C4C0000}"/>
    <cellStyle name="Standard 3 9 3 2" xfId="11915" xr:uid="{00000000-0005-0000-0000-00009D4C0000}"/>
    <cellStyle name="Standard 3 9 3 2 2" xfId="11916" xr:uid="{00000000-0005-0000-0000-00009E4C0000}"/>
    <cellStyle name="Standard 3 9 3 2 2 2" xfId="11917" xr:uid="{00000000-0005-0000-0000-00009F4C0000}"/>
    <cellStyle name="Standard 3 9 3 2 2 2 2" xfId="20553" xr:uid="{00000000-0005-0000-0000-0000A04C0000}"/>
    <cellStyle name="Standard 3 9 3 2 2 3" xfId="20552" xr:uid="{00000000-0005-0000-0000-0000A14C0000}"/>
    <cellStyle name="Standard 3 9 3 2 3" xfId="11918" xr:uid="{00000000-0005-0000-0000-0000A24C0000}"/>
    <cellStyle name="Standard 3 9 3 2 3 2" xfId="11919" xr:uid="{00000000-0005-0000-0000-0000A34C0000}"/>
    <cellStyle name="Standard 3 9 3 2 3 2 2" xfId="20555" xr:uid="{00000000-0005-0000-0000-0000A44C0000}"/>
    <cellStyle name="Standard 3 9 3 2 3 3" xfId="20554" xr:uid="{00000000-0005-0000-0000-0000A54C0000}"/>
    <cellStyle name="Standard 3 9 3 2 4" xfId="11920" xr:uid="{00000000-0005-0000-0000-0000A64C0000}"/>
    <cellStyle name="Standard 3 9 3 2 4 2" xfId="20556" xr:uid="{00000000-0005-0000-0000-0000A74C0000}"/>
    <cellStyle name="Standard 3 9 3 2 5" xfId="20551" xr:uid="{00000000-0005-0000-0000-0000A84C0000}"/>
    <cellStyle name="Standard 3 9 3 2_Trailing IFRS 15 Effekte" xfId="11921" xr:uid="{00000000-0005-0000-0000-0000A94C0000}"/>
    <cellStyle name="Standard 3 9 3 3" xfId="11922" xr:uid="{00000000-0005-0000-0000-0000AA4C0000}"/>
    <cellStyle name="Standard 3 9 3 3 2" xfId="11923" xr:uid="{00000000-0005-0000-0000-0000AB4C0000}"/>
    <cellStyle name="Standard 3 9 3 3 2 2" xfId="20558" xr:uid="{00000000-0005-0000-0000-0000AC4C0000}"/>
    <cellStyle name="Standard 3 9 3 3 3" xfId="20557" xr:uid="{00000000-0005-0000-0000-0000AD4C0000}"/>
    <cellStyle name="Standard 3 9 3 4" xfId="11924" xr:uid="{00000000-0005-0000-0000-0000AE4C0000}"/>
    <cellStyle name="Standard 3 9 3 4 2" xfId="11925" xr:uid="{00000000-0005-0000-0000-0000AF4C0000}"/>
    <cellStyle name="Standard 3 9 3 4 2 2" xfId="20560" xr:uid="{00000000-0005-0000-0000-0000B04C0000}"/>
    <cellStyle name="Standard 3 9 3 4 3" xfId="20559" xr:uid="{00000000-0005-0000-0000-0000B14C0000}"/>
    <cellStyle name="Standard 3 9 3 5" xfId="11926" xr:uid="{00000000-0005-0000-0000-0000B24C0000}"/>
    <cellStyle name="Standard 3 9 3 5 2" xfId="20561" xr:uid="{00000000-0005-0000-0000-0000B34C0000}"/>
    <cellStyle name="Standard 3 9 3 6" xfId="20550" xr:uid="{00000000-0005-0000-0000-0000B44C0000}"/>
    <cellStyle name="Standard 3 9 3_Trailing IFRS 15 Effekte" xfId="11927" xr:uid="{00000000-0005-0000-0000-0000B54C0000}"/>
    <cellStyle name="Standard 3 9 4" xfId="11928" xr:uid="{00000000-0005-0000-0000-0000B64C0000}"/>
    <cellStyle name="Standard 3 9 4 2" xfId="11929" xr:uid="{00000000-0005-0000-0000-0000B74C0000}"/>
    <cellStyle name="Standard 3 9 4 2 2" xfId="11930" xr:uid="{00000000-0005-0000-0000-0000B84C0000}"/>
    <cellStyle name="Standard 3 9 4 2 2 2" xfId="20564" xr:uid="{00000000-0005-0000-0000-0000B94C0000}"/>
    <cellStyle name="Standard 3 9 4 2 3" xfId="20563" xr:uid="{00000000-0005-0000-0000-0000BA4C0000}"/>
    <cellStyle name="Standard 3 9 4 3" xfId="11931" xr:uid="{00000000-0005-0000-0000-0000BB4C0000}"/>
    <cellStyle name="Standard 3 9 4 3 2" xfId="11932" xr:uid="{00000000-0005-0000-0000-0000BC4C0000}"/>
    <cellStyle name="Standard 3 9 4 3 2 2" xfId="20566" xr:uid="{00000000-0005-0000-0000-0000BD4C0000}"/>
    <cellStyle name="Standard 3 9 4 3 3" xfId="20565" xr:uid="{00000000-0005-0000-0000-0000BE4C0000}"/>
    <cellStyle name="Standard 3 9 4 4" xfId="11933" xr:uid="{00000000-0005-0000-0000-0000BF4C0000}"/>
    <cellStyle name="Standard 3 9 4 4 2" xfId="20567" xr:uid="{00000000-0005-0000-0000-0000C04C0000}"/>
    <cellStyle name="Standard 3 9 4 5" xfId="20562" xr:uid="{00000000-0005-0000-0000-0000C14C0000}"/>
    <cellStyle name="Standard 3 9 4_Trailing IFRS 15 Effekte" xfId="11934" xr:uid="{00000000-0005-0000-0000-0000C24C0000}"/>
    <cellStyle name="Standard 3 9 5" xfId="11935" xr:uid="{00000000-0005-0000-0000-0000C34C0000}"/>
    <cellStyle name="Standard 3 9 5 2" xfId="11936" xr:uid="{00000000-0005-0000-0000-0000C44C0000}"/>
    <cellStyle name="Standard 3 9 5 2 2" xfId="20569" xr:uid="{00000000-0005-0000-0000-0000C54C0000}"/>
    <cellStyle name="Standard 3 9 5 3" xfId="20568" xr:uid="{00000000-0005-0000-0000-0000C64C0000}"/>
    <cellStyle name="Standard 3 9 6" xfId="11937" xr:uid="{00000000-0005-0000-0000-0000C74C0000}"/>
    <cellStyle name="Standard 3 9 6 2" xfId="11938" xr:uid="{00000000-0005-0000-0000-0000C84C0000}"/>
    <cellStyle name="Standard 3 9 6 2 2" xfId="20571" xr:uid="{00000000-0005-0000-0000-0000C94C0000}"/>
    <cellStyle name="Standard 3 9 6 3" xfId="20570" xr:uid="{00000000-0005-0000-0000-0000CA4C0000}"/>
    <cellStyle name="Standard 3 9 7" xfId="11939" xr:uid="{00000000-0005-0000-0000-0000CB4C0000}"/>
    <cellStyle name="Standard 3 9 7 2" xfId="20572" xr:uid="{00000000-0005-0000-0000-0000CC4C0000}"/>
    <cellStyle name="Standard 3 9 8" xfId="20525" xr:uid="{00000000-0005-0000-0000-0000CD4C0000}"/>
    <cellStyle name="Standard 3 9_Trailing IFRS 15 Effekte" xfId="11940" xr:uid="{00000000-0005-0000-0000-0000CE4C0000}"/>
    <cellStyle name="Standard 3_Monatsvergleich" xfId="11941" xr:uid="{00000000-0005-0000-0000-0000CF4C0000}"/>
    <cellStyle name="Standard 30" xfId="11942" xr:uid="{00000000-0005-0000-0000-0000D04C0000}"/>
    <cellStyle name="Standard 30 2" xfId="11943" xr:uid="{00000000-0005-0000-0000-0000D14C0000}"/>
    <cellStyle name="Standard 30 2 2" xfId="20574" xr:uid="{00000000-0005-0000-0000-0000D24C0000}"/>
    <cellStyle name="Standard 30 3" xfId="20573" xr:uid="{00000000-0005-0000-0000-0000D34C0000}"/>
    <cellStyle name="Standard 31" xfId="11944" xr:uid="{00000000-0005-0000-0000-0000D44C0000}"/>
    <cellStyle name="Standard 31 2" xfId="20575" xr:uid="{00000000-0005-0000-0000-0000D54C0000}"/>
    <cellStyle name="Standard 32" xfId="11945" xr:uid="{00000000-0005-0000-0000-0000D64C0000}"/>
    <cellStyle name="Standard 32 2" xfId="20576" xr:uid="{00000000-0005-0000-0000-0000D74C0000}"/>
    <cellStyle name="Standard 33" xfId="11946" xr:uid="{00000000-0005-0000-0000-0000D84C0000}"/>
    <cellStyle name="Standard 33 2" xfId="11947" xr:uid="{00000000-0005-0000-0000-0000D94C0000}"/>
    <cellStyle name="Standard 33 2 2" xfId="20578" xr:uid="{00000000-0005-0000-0000-0000DA4C0000}"/>
    <cellStyle name="Standard 33 3" xfId="20577" xr:uid="{00000000-0005-0000-0000-0000DB4C0000}"/>
    <cellStyle name="Standard 34" xfId="11948" xr:uid="{00000000-0005-0000-0000-0000DC4C0000}"/>
    <cellStyle name="Standard 34 2" xfId="20579" xr:uid="{00000000-0005-0000-0000-0000DD4C0000}"/>
    <cellStyle name="Standard 35" xfId="11949" xr:uid="{00000000-0005-0000-0000-0000DE4C0000}"/>
    <cellStyle name="Standard 35 2" xfId="11950" xr:uid="{00000000-0005-0000-0000-0000DF4C0000}"/>
    <cellStyle name="Standard 35 2 2" xfId="20581" xr:uid="{00000000-0005-0000-0000-0000E04C0000}"/>
    <cellStyle name="Standard 35 3" xfId="20580" xr:uid="{00000000-0005-0000-0000-0000E14C0000}"/>
    <cellStyle name="Standard 36" xfId="11951" xr:uid="{00000000-0005-0000-0000-0000E24C0000}"/>
    <cellStyle name="Standard 36 2" xfId="11952" xr:uid="{00000000-0005-0000-0000-0000E34C0000}"/>
    <cellStyle name="Standard 36 2 2" xfId="11953" xr:uid="{00000000-0005-0000-0000-0000E44C0000}"/>
    <cellStyle name="Standard 36 2 2 2" xfId="20584" xr:uid="{00000000-0005-0000-0000-0000E54C0000}"/>
    <cellStyle name="Standard 36 2 3" xfId="20583" xr:uid="{00000000-0005-0000-0000-0000E64C0000}"/>
    <cellStyle name="Standard 36 3" xfId="11954" xr:uid="{00000000-0005-0000-0000-0000E74C0000}"/>
    <cellStyle name="Standard 36 3 2" xfId="20585" xr:uid="{00000000-0005-0000-0000-0000E84C0000}"/>
    <cellStyle name="Standard 36 4" xfId="20582" xr:uid="{00000000-0005-0000-0000-0000E94C0000}"/>
    <cellStyle name="Standard 37" xfId="11955" xr:uid="{00000000-0005-0000-0000-0000EA4C0000}"/>
    <cellStyle name="Standard 37 2" xfId="20586" xr:uid="{00000000-0005-0000-0000-0000EB4C0000}"/>
    <cellStyle name="Standard 38" xfId="11956" xr:uid="{00000000-0005-0000-0000-0000EC4C0000}"/>
    <cellStyle name="Standard 38 2" xfId="11957" xr:uid="{00000000-0005-0000-0000-0000ED4C0000}"/>
    <cellStyle name="Standard 38 2 2" xfId="20588" xr:uid="{00000000-0005-0000-0000-0000EE4C0000}"/>
    <cellStyle name="Standard 38 3" xfId="20587" xr:uid="{00000000-0005-0000-0000-0000EF4C0000}"/>
    <cellStyle name="Standard 39" xfId="11958" xr:uid="{00000000-0005-0000-0000-0000F04C0000}"/>
    <cellStyle name="Standard 39 2" xfId="11959" xr:uid="{00000000-0005-0000-0000-0000F14C0000}"/>
    <cellStyle name="Standard 39 2 2" xfId="20590" xr:uid="{00000000-0005-0000-0000-0000F24C0000}"/>
    <cellStyle name="Standard 39 3" xfId="20589" xr:uid="{00000000-0005-0000-0000-0000F34C0000}"/>
    <cellStyle name="Standard 4" xfId="5" xr:uid="{00000000-0005-0000-0000-0000F44C0000}"/>
    <cellStyle name="Standard 4 10" xfId="11960" xr:uid="{00000000-0005-0000-0000-0000F54C0000}"/>
    <cellStyle name="Standard 4 10 2" xfId="20591" xr:uid="{00000000-0005-0000-0000-0000F64C0000}"/>
    <cellStyle name="Standard 4 11" xfId="11961" xr:uid="{00000000-0005-0000-0000-0000F74C0000}"/>
    <cellStyle name="Standard 4 11 2" xfId="20592" xr:uid="{00000000-0005-0000-0000-0000F84C0000}"/>
    <cellStyle name="Standard 4 12" xfId="11962" xr:uid="{00000000-0005-0000-0000-0000F94C0000}"/>
    <cellStyle name="Standard 4 12 2" xfId="20593" xr:uid="{00000000-0005-0000-0000-0000FA4C0000}"/>
    <cellStyle name="Standard 4 13" xfId="11963" xr:uid="{00000000-0005-0000-0000-0000FB4C0000}"/>
    <cellStyle name="Standard 4 13 2" xfId="20594" xr:uid="{00000000-0005-0000-0000-0000FC4C0000}"/>
    <cellStyle name="Standard 4 14" xfId="11964" xr:uid="{00000000-0005-0000-0000-0000FD4C0000}"/>
    <cellStyle name="Standard 4 14 2" xfId="20595" xr:uid="{00000000-0005-0000-0000-0000FE4C0000}"/>
    <cellStyle name="Standard 4 15" xfId="11965" xr:uid="{00000000-0005-0000-0000-0000FF4C0000}"/>
    <cellStyle name="Standard 4 15 2" xfId="20596" xr:uid="{00000000-0005-0000-0000-0000004D0000}"/>
    <cellStyle name="Standard 4 16" xfId="11966" xr:uid="{00000000-0005-0000-0000-0000014D0000}"/>
    <cellStyle name="Standard 4 16 2" xfId="20597" xr:uid="{00000000-0005-0000-0000-0000024D0000}"/>
    <cellStyle name="Standard 4 17" xfId="11967" xr:uid="{00000000-0005-0000-0000-0000034D0000}"/>
    <cellStyle name="Standard 4 17 2" xfId="20598" xr:uid="{00000000-0005-0000-0000-0000044D0000}"/>
    <cellStyle name="Standard 4 18" xfId="13001" xr:uid="{00000000-0005-0000-0000-0000054D0000}"/>
    <cellStyle name="Standard 4 18 2" xfId="21424" xr:uid="{00000000-0005-0000-0000-0000064D0000}"/>
    <cellStyle name="Standard 4 19" xfId="223" xr:uid="{00000000-0005-0000-0000-0000074D0000}"/>
    <cellStyle name="Standard 4 2" xfId="11968" xr:uid="{00000000-0005-0000-0000-0000084D0000}"/>
    <cellStyle name="Standard 4 2 2" xfId="11969" xr:uid="{00000000-0005-0000-0000-0000094D0000}"/>
    <cellStyle name="Standard 4 2 2 2" xfId="11970" xr:uid="{00000000-0005-0000-0000-00000A4D0000}"/>
    <cellStyle name="Standard 4 2 2 2 2" xfId="20601" xr:uid="{00000000-0005-0000-0000-00000B4D0000}"/>
    <cellStyle name="Standard 4 2 2 3" xfId="11971" xr:uid="{00000000-0005-0000-0000-00000C4D0000}"/>
    <cellStyle name="Standard 4 2 2 3 2" xfId="20602" xr:uid="{00000000-0005-0000-0000-00000D4D0000}"/>
    <cellStyle name="Standard 4 2 2 4" xfId="11972" xr:uid="{00000000-0005-0000-0000-00000E4D0000}"/>
    <cellStyle name="Standard 4 2 2 4 2" xfId="20603" xr:uid="{00000000-0005-0000-0000-00000F4D0000}"/>
    <cellStyle name="Standard 4 2 2 5" xfId="13150" xr:uid="{00000000-0005-0000-0000-0000104D0000}"/>
    <cellStyle name="Standard 4 2 2 5 2" xfId="21504" xr:uid="{00000000-0005-0000-0000-0000114D0000}"/>
    <cellStyle name="Standard 4 2 2 6" xfId="20600" xr:uid="{00000000-0005-0000-0000-0000124D0000}"/>
    <cellStyle name="Standard 4 2 3" xfId="11973" xr:uid="{00000000-0005-0000-0000-0000134D0000}"/>
    <cellStyle name="Standard 4 2 3 2" xfId="11974" xr:uid="{00000000-0005-0000-0000-0000144D0000}"/>
    <cellStyle name="Standard 4 2 3 2 2" xfId="20605" xr:uid="{00000000-0005-0000-0000-0000154D0000}"/>
    <cellStyle name="Standard 4 2 3 3" xfId="11975" xr:uid="{00000000-0005-0000-0000-0000164D0000}"/>
    <cellStyle name="Standard 4 2 3 3 2" xfId="20606" xr:uid="{00000000-0005-0000-0000-0000174D0000}"/>
    <cellStyle name="Standard 4 2 3 4" xfId="11976" xr:uid="{00000000-0005-0000-0000-0000184D0000}"/>
    <cellStyle name="Standard 4 2 3 4 2" xfId="20607" xr:uid="{00000000-0005-0000-0000-0000194D0000}"/>
    <cellStyle name="Standard 4 2 3 5" xfId="20604" xr:uid="{00000000-0005-0000-0000-00001A4D0000}"/>
    <cellStyle name="Standard 4 2 4" xfId="11977" xr:uid="{00000000-0005-0000-0000-00001B4D0000}"/>
    <cellStyle name="Standard 4 2 4 2" xfId="11978" xr:uid="{00000000-0005-0000-0000-00001C4D0000}"/>
    <cellStyle name="Standard 4 2 4 2 2" xfId="20609" xr:uid="{00000000-0005-0000-0000-00001D4D0000}"/>
    <cellStyle name="Standard 4 2 4 3" xfId="20608" xr:uid="{00000000-0005-0000-0000-00001E4D0000}"/>
    <cellStyle name="Standard 4 2 5" xfId="11979" xr:uid="{00000000-0005-0000-0000-00001F4D0000}"/>
    <cellStyle name="Standard 4 2 5 2" xfId="20610" xr:uid="{00000000-0005-0000-0000-0000204D0000}"/>
    <cellStyle name="Standard 4 2 6" xfId="11980" xr:uid="{00000000-0005-0000-0000-0000214D0000}"/>
    <cellStyle name="Standard 4 2 6 2" xfId="20611" xr:uid="{00000000-0005-0000-0000-0000224D0000}"/>
    <cellStyle name="Standard 4 2 7" xfId="13021" xr:uid="{00000000-0005-0000-0000-0000234D0000}"/>
    <cellStyle name="Standard 4 2 7 2" xfId="21444" xr:uid="{00000000-0005-0000-0000-0000244D0000}"/>
    <cellStyle name="Standard 4 2 8" xfId="20599" xr:uid="{00000000-0005-0000-0000-0000254D0000}"/>
    <cellStyle name="Standard 4 3" xfId="11981" xr:uid="{00000000-0005-0000-0000-0000264D0000}"/>
    <cellStyle name="Standard 4 3 2" xfId="11982" xr:uid="{00000000-0005-0000-0000-0000274D0000}"/>
    <cellStyle name="Standard 4 3 2 2" xfId="11983" xr:uid="{00000000-0005-0000-0000-0000284D0000}"/>
    <cellStyle name="Standard 4 3 2 2 2" xfId="11984" xr:uid="{00000000-0005-0000-0000-0000294D0000}"/>
    <cellStyle name="Standard 4 3 2 2 2 2" xfId="11985" xr:uid="{00000000-0005-0000-0000-00002A4D0000}"/>
    <cellStyle name="Standard 4 3 2 2 2 2 2" xfId="20616" xr:uid="{00000000-0005-0000-0000-00002B4D0000}"/>
    <cellStyle name="Standard 4 3 2 2 2 3" xfId="20615" xr:uid="{00000000-0005-0000-0000-00002C4D0000}"/>
    <cellStyle name="Standard 4 3 2 2 3" xfId="11986" xr:uid="{00000000-0005-0000-0000-00002D4D0000}"/>
    <cellStyle name="Standard 4 3 2 2 3 2" xfId="11987" xr:uid="{00000000-0005-0000-0000-00002E4D0000}"/>
    <cellStyle name="Standard 4 3 2 2 3 2 2" xfId="20618" xr:uid="{00000000-0005-0000-0000-00002F4D0000}"/>
    <cellStyle name="Standard 4 3 2 2 3 3" xfId="20617" xr:uid="{00000000-0005-0000-0000-0000304D0000}"/>
    <cellStyle name="Standard 4 3 2 2 4" xfId="11988" xr:uid="{00000000-0005-0000-0000-0000314D0000}"/>
    <cellStyle name="Standard 4 3 2 2 4 2" xfId="20619" xr:uid="{00000000-0005-0000-0000-0000324D0000}"/>
    <cellStyle name="Standard 4 3 2 2 5" xfId="20614" xr:uid="{00000000-0005-0000-0000-0000334D0000}"/>
    <cellStyle name="Standard 4 3 2 2_Trailing IFRS 15 Effekte" xfId="11989" xr:uid="{00000000-0005-0000-0000-0000344D0000}"/>
    <cellStyle name="Standard 4 3 2 3" xfId="11990" xr:uid="{00000000-0005-0000-0000-0000354D0000}"/>
    <cellStyle name="Standard 4 3 2 3 2" xfId="11991" xr:uid="{00000000-0005-0000-0000-0000364D0000}"/>
    <cellStyle name="Standard 4 3 2 3 2 2" xfId="20621" xr:uid="{00000000-0005-0000-0000-0000374D0000}"/>
    <cellStyle name="Standard 4 3 2 3 3" xfId="20620" xr:uid="{00000000-0005-0000-0000-0000384D0000}"/>
    <cellStyle name="Standard 4 3 2 4" xfId="11992" xr:uid="{00000000-0005-0000-0000-0000394D0000}"/>
    <cellStyle name="Standard 4 3 2 4 2" xfId="11993" xr:uid="{00000000-0005-0000-0000-00003A4D0000}"/>
    <cellStyle name="Standard 4 3 2 4 2 2" xfId="20623" xr:uid="{00000000-0005-0000-0000-00003B4D0000}"/>
    <cellStyle name="Standard 4 3 2 4 3" xfId="20622" xr:uid="{00000000-0005-0000-0000-00003C4D0000}"/>
    <cellStyle name="Standard 4 3 2 5" xfId="11994" xr:uid="{00000000-0005-0000-0000-00003D4D0000}"/>
    <cellStyle name="Standard 4 3 2 5 2" xfId="20624" xr:uid="{00000000-0005-0000-0000-00003E4D0000}"/>
    <cellStyle name="Standard 4 3 2 6" xfId="20613" xr:uid="{00000000-0005-0000-0000-00003F4D0000}"/>
    <cellStyle name="Standard 4 3 2_Trailing IFRS 15 Effekte" xfId="11995" xr:uid="{00000000-0005-0000-0000-0000404D0000}"/>
    <cellStyle name="Standard 4 3 3" xfId="11996" xr:uid="{00000000-0005-0000-0000-0000414D0000}"/>
    <cellStyle name="Standard 4 3 3 2" xfId="11997" xr:uid="{00000000-0005-0000-0000-0000424D0000}"/>
    <cellStyle name="Standard 4 3 3 2 2" xfId="11998" xr:uid="{00000000-0005-0000-0000-0000434D0000}"/>
    <cellStyle name="Standard 4 3 3 2 2 2" xfId="20627" xr:uid="{00000000-0005-0000-0000-0000444D0000}"/>
    <cellStyle name="Standard 4 3 3 2 3" xfId="20626" xr:uid="{00000000-0005-0000-0000-0000454D0000}"/>
    <cellStyle name="Standard 4 3 3 3" xfId="11999" xr:uid="{00000000-0005-0000-0000-0000464D0000}"/>
    <cellStyle name="Standard 4 3 3 3 2" xfId="12000" xr:uid="{00000000-0005-0000-0000-0000474D0000}"/>
    <cellStyle name="Standard 4 3 3 3 2 2" xfId="20629" xr:uid="{00000000-0005-0000-0000-0000484D0000}"/>
    <cellStyle name="Standard 4 3 3 3 3" xfId="20628" xr:uid="{00000000-0005-0000-0000-0000494D0000}"/>
    <cellStyle name="Standard 4 3 3 4" xfId="12001" xr:uid="{00000000-0005-0000-0000-00004A4D0000}"/>
    <cellStyle name="Standard 4 3 3 4 2" xfId="20630" xr:uid="{00000000-0005-0000-0000-00004B4D0000}"/>
    <cellStyle name="Standard 4 3 3 5" xfId="20625" xr:uid="{00000000-0005-0000-0000-00004C4D0000}"/>
    <cellStyle name="Standard 4 3 3_Trailing IFRS 15 Effekte" xfId="12002" xr:uid="{00000000-0005-0000-0000-00004D4D0000}"/>
    <cellStyle name="Standard 4 3 4" xfId="12003" xr:uid="{00000000-0005-0000-0000-00004E4D0000}"/>
    <cellStyle name="Standard 4 3 4 2" xfId="12004" xr:uid="{00000000-0005-0000-0000-00004F4D0000}"/>
    <cellStyle name="Standard 4 3 4 2 2" xfId="20632" xr:uid="{00000000-0005-0000-0000-0000504D0000}"/>
    <cellStyle name="Standard 4 3 4 3" xfId="20631" xr:uid="{00000000-0005-0000-0000-0000514D0000}"/>
    <cellStyle name="Standard 4 3 5" xfId="12005" xr:uid="{00000000-0005-0000-0000-0000524D0000}"/>
    <cellStyle name="Standard 4 3 5 2" xfId="12006" xr:uid="{00000000-0005-0000-0000-0000534D0000}"/>
    <cellStyle name="Standard 4 3 5 2 2" xfId="20634" xr:uid="{00000000-0005-0000-0000-0000544D0000}"/>
    <cellStyle name="Standard 4 3 5 3" xfId="20633" xr:uid="{00000000-0005-0000-0000-0000554D0000}"/>
    <cellStyle name="Standard 4 3 6" xfId="12007" xr:uid="{00000000-0005-0000-0000-0000564D0000}"/>
    <cellStyle name="Standard 4 3 6 2" xfId="20635" xr:uid="{00000000-0005-0000-0000-0000574D0000}"/>
    <cellStyle name="Standard 4 3 7" xfId="12008" xr:uid="{00000000-0005-0000-0000-0000584D0000}"/>
    <cellStyle name="Standard 4 3 7 2" xfId="20636" xr:uid="{00000000-0005-0000-0000-0000594D0000}"/>
    <cellStyle name="Standard 4 3 8" xfId="13032" xr:uid="{00000000-0005-0000-0000-00005A4D0000}"/>
    <cellStyle name="Standard 4 3 9" xfId="20612" xr:uid="{00000000-0005-0000-0000-00005B4D0000}"/>
    <cellStyle name="Standard 4 3_Trailing IFRS 15 Effekte" xfId="12009" xr:uid="{00000000-0005-0000-0000-00005C4D0000}"/>
    <cellStyle name="Standard 4 4" xfId="12010" xr:uid="{00000000-0005-0000-0000-00005D4D0000}"/>
    <cellStyle name="Standard 4 4 2" xfId="12011" xr:uid="{00000000-0005-0000-0000-00005E4D0000}"/>
    <cellStyle name="Standard 4 4 2 2" xfId="12012" xr:uid="{00000000-0005-0000-0000-00005F4D0000}"/>
    <cellStyle name="Standard 4 4 2 2 2" xfId="12013" xr:uid="{00000000-0005-0000-0000-0000604D0000}"/>
    <cellStyle name="Standard 4 4 2 2 2 2" xfId="12014" xr:uid="{00000000-0005-0000-0000-0000614D0000}"/>
    <cellStyle name="Standard 4 4 2 2 2 2 2" xfId="20641" xr:uid="{00000000-0005-0000-0000-0000624D0000}"/>
    <cellStyle name="Standard 4 4 2 2 2 3" xfId="20640" xr:uid="{00000000-0005-0000-0000-0000634D0000}"/>
    <cellStyle name="Standard 4 4 2 2 3" xfId="12015" xr:uid="{00000000-0005-0000-0000-0000644D0000}"/>
    <cellStyle name="Standard 4 4 2 2 3 2" xfId="12016" xr:uid="{00000000-0005-0000-0000-0000654D0000}"/>
    <cellStyle name="Standard 4 4 2 2 3 2 2" xfId="20643" xr:uid="{00000000-0005-0000-0000-0000664D0000}"/>
    <cellStyle name="Standard 4 4 2 2 3 3" xfId="20642" xr:uid="{00000000-0005-0000-0000-0000674D0000}"/>
    <cellStyle name="Standard 4 4 2 2 4" xfId="12017" xr:uid="{00000000-0005-0000-0000-0000684D0000}"/>
    <cellStyle name="Standard 4 4 2 2 4 2" xfId="20644" xr:uid="{00000000-0005-0000-0000-0000694D0000}"/>
    <cellStyle name="Standard 4 4 2 2 5" xfId="20639" xr:uid="{00000000-0005-0000-0000-00006A4D0000}"/>
    <cellStyle name="Standard 4 4 2 2_Trailing IFRS 15 Effekte" xfId="12018" xr:uid="{00000000-0005-0000-0000-00006B4D0000}"/>
    <cellStyle name="Standard 4 4 2 3" xfId="12019" xr:uid="{00000000-0005-0000-0000-00006C4D0000}"/>
    <cellStyle name="Standard 4 4 2 3 2" xfId="12020" xr:uid="{00000000-0005-0000-0000-00006D4D0000}"/>
    <cellStyle name="Standard 4 4 2 3 2 2" xfId="20646" xr:uid="{00000000-0005-0000-0000-00006E4D0000}"/>
    <cellStyle name="Standard 4 4 2 3 3" xfId="20645" xr:uid="{00000000-0005-0000-0000-00006F4D0000}"/>
    <cellStyle name="Standard 4 4 2 4" xfId="12021" xr:uid="{00000000-0005-0000-0000-0000704D0000}"/>
    <cellStyle name="Standard 4 4 2 4 2" xfId="12022" xr:uid="{00000000-0005-0000-0000-0000714D0000}"/>
    <cellStyle name="Standard 4 4 2 4 2 2" xfId="20648" xr:uid="{00000000-0005-0000-0000-0000724D0000}"/>
    <cellStyle name="Standard 4 4 2 4 3" xfId="20647" xr:uid="{00000000-0005-0000-0000-0000734D0000}"/>
    <cellStyle name="Standard 4 4 2 5" xfId="12023" xr:uid="{00000000-0005-0000-0000-0000744D0000}"/>
    <cellStyle name="Standard 4 4 2 5 2" xfId="20649" xr:uid="{00000000-0005-0000-0000-0000754D0000}"/>
    <cellStyle name="Standard 4 4 2 6" xfId="12024" xr:uid="{00000000-0005-0000-0000-0000764D0000}"/>
    <cellStyle name="Standard 4 4 2 6 2" xfId="20650" xr:uid="{00000000-0005-0000-0000-0000774D0000}"/>
    <cellStyle name="Standard 4 4 2 7" xfId="12025" xr:uid="{00000000-0005-0000-0000-0000784D0000}"/>
    <cellStyle name="Standard 4 4 2 7 2" xfId="20651" xr:uid="{00000000-0005-0000-0000-0000794D0000}"/>
    <cellStyle name="Standard 4 4 2 8" xfId="12026" xr:uid="{00000000-0005-0000-0000-00007A4D0000}"/>
    <cellStyle name="Standard 4 4 2 8 2" xfId="20652" xr:uid="{00000000-0005-0000-0000-00007B4D0000}"/>
    <cellStyle name="Standard 4 4 2 9" xfId="20638" xr:uid="{00000000-0005-0000-0000-00007C4D0000}"/>
    <cellStyle name="Standard 4 4 2_Trailing IFRS 15 Effekte" xfId="12027" xr:uid="{00000000-0005-0000-0000-00007D4D0000}"/>
    <cellStyle name="Standard 4 4 3" xfId="12028" xr:uid="{00000000-0005-0000-0000-00007E4D0000}"/>
    <cellStyle name="Standard 4 4 3 2" xfId="12029" xr:uid="{00000000-0005-0000-0000-00007F4D0000}"/>
    <cellStyle name="Standard 4 4 3 2 2" xfId="12030" xr:uid="{00000000-0005-0000-0000-0000804D0000}"/>
    <cellStyle name="Standard 4 4 3 2 2 2" xfId="20655" xr:uid="{00000000-0005-0000-0000-0000814D0000}"/>
    <cellStyle name="Standard 4 4 3 2 3" xfId="20654" xr:uid="{00000000-0005-0000-0000-0000824D0000}"/>
    <cellStyle name="Standard 4 4 3 3" xfId="12031" xr:uid="{00000000-0005-0000-0000-0000834D0000}"/>
    <cellStyle name="Standard 4 4 3 3 2" xfId="12032" xr:uid="{00000000-0005-0000-0000-0000844D0000}"/>
    <cellStyle name="Standard 4 4 3 3 2 2" xfId="20657" xr:uid="{00000000-0005-0000-0000-0000854D0000}"/>
    <cellStyle name="Standard 4 4 3 3 3" xfId="20656" xr:uid="{00000000-0005-0000-0000-0000864D0000}"/>
    <cellStyle name="Standard 4 4 3 4" xfId="12033" xr:uid="{00000000-0005-0000-0000-0000874D0000}"/>
    <cellStyle name="Standard 4 4 3 4 2" xfId="20658" xr:uid="{00000000-0005-0000-0000-0000884D0000}"/>
    <cellStyle name="Standard 4 4 3 5" xfId="20653" xr:uid="{00000000-0005-0000-0000-0000894D0000}"/>
    <cellStyle name="Standard 4 4 3_Trailing IFRS 15 Effekte" xfId="12034" xr:uid="{00000000-0005-0000-0000-00008A4D0000}"/>
    <cellStyle name="Standard 4 4 4" xfId="12035" xr:uid="{00000000-0005-0000-0000-00008B4D0000}"/>
    <cellStyle name="Standard 4 4 4 2" xfId="12036" xr:uid="{00000000-0005-0000-0000-00008C4D0000}"/>
    <cellStyle name="Standard 4 4 4 2 2" xfId="20660" xr:uid="{00000000-0005-0000-0000-00008D4D0000}"/>
    <cellStyle name="Standard 4 4 4 3" xfId="20659" xr:uid="{00000000-0005-0000-0000-00008E4D0000}"/>
    <cellStyle name="Standard 4 4 5" xfId="12037" xr:uid="{00000000-0005-0000-0000-00008F4D0000}"/>
    <cellStyle name="Standard 4 4 5 2" xfId="12038" xr:uid="{00000000-0005-0000-0000-0000904D0000}"/>
    <cellStyle name="Standard 4 4 5 2 2" xfId="20662" xr:uid="{00000000-0005-0000-0000-0000914D0000}"/>
    <cellStyle name="Standard 4 4 5 3" xfId="20661" xr:uid="{00000000-0005-0000-0000-0000924D0000}"/>
    <cellStyle name="Standard 4 4 6" xfId="12039" xr:uid="{00000000-0005-0000-0000-0000934D0000}"/>
    <cellStyle name="Standard 4 4 6 2" xfId="20663" xr:uid="{00000000-0005-0000-0000-0000944D0000}"/>
    <cellStyle name="Standard 4 4 7" xfId="12040" xr:uid="{00000000-0005-0000-0000-0000954D0000}"/>
    <cellStyle name="Standard 4 4 7 2" xfId="20664" xr:uid="{00000000-0005-0000-0000-0000964D0000}"/>
    <cellStyle name="Standard 4 4 8" xfId="13130" xr:uid="{00000000-0005-0000-0000-0000974D0000}"/>
    <cellStyle name="Standard 4 4 8 2" xfId="21484" xr:uid="{00000000-0005-0000-0000-0000984D0000}"/>
    <cellStyle name="Standard 4 4 9" xfId="20637" xr:uid="{00000000-0005-0000-0000-0000994D0000}"/>
    <cellStyle name="Standard 4 4_Trailing IFRS 15 Effekte" xfId="12041" xr:uid="{00000000-0005-0000-0000-00009A4D0000}"/>
    <cellStyle name="Standard 4 5" xfId="12042" xr:uid="{00000000-0005-0000-0000-00009B4D0000}"/>
    <cellStyle name="Standard 4 5 2" xfId="12043" xr:uid="{00000000-0005-0000-0000-00009C4D0000}"/>
    <cellStyle name="Standard 4 5 2 2" xfId="20666" xr:uid="{00000000-0005-0000-0000-00009D4D0000}"/>
    <cellStyle name="Standard 4 5 3" xfId="12044" xr:uid="{00000000-0005-0000-0000-00009E4D0000}"/>
    <cellStyle name="Standard 4 5 3 2" xfId="20667" xr:uid="{00000000-0005-0000-0000-00009F4D0000}"/>
    <cellStyle name="Standard 4 5 4" xfId="12045" xr:uid="{00000000-0005-0000-0000-0000A04D0000}"/>
    <cellStyle name="Standard 4 5 4 2" xfId="20668" xr:uid="{00000000-0005-0000-0000-0000A14D0000}"/>
    <cellStyle name="Standard 4 5 5" xfId="13068" xr:uid="{00000000-0005-0000-0000-0000A24D0000}"/>
    <cellStyle name="Standard 4 5 6" xfId="20665" xr:uid="{00000000-0005-0000-0000-0000A34D0000}"/>
    <cellStyle name="Standard 4 6" xfId="12046" xr:uid="{00000000-0005-0000-0000-0000A44D0000}"/>
    <cellStyle name="Standard 4 6 10" xfId="20669" xr:uid="{00000000-0005-0000-0000-0000A54D0000}"/>
    <cellStyle name="Standard 4 6 2" xfId="12047" xr:uid="{00000000-0005-0000-0000-0000A64D0000}"/>
    <cellStyle name="Standard 4 6 2 2" xfId="12048" xr:uid="{00000000-0005-0000-0000-0000A74D0000}"/>
    <cellStyle name="Standard 4 6 2 2 2" xfId="12049" xr:uid="{00000000-0005-0000-0000-0000A84D0000}"/>
    <cellStyle name="Standard 4 6 2 2 2 2" xfId="12050" xr:uid="{00000000-0005-0000-0000-0000A94D0000}"/>
    <cellStyle name="Standard 4 6 2 2 2 2 2" xfId="20673" xr:uid="{00000000-0005-0000-0000-0000AA4D0000}"/>
    <cellStyle name="Standard 4 6 2 2 2 3" xfId="20672" xr:uid="{00000000-0005-0000-0000-0000AB4D0000}"/>
    <cellStyle name="Standard 4 6 2 2 3" xfId="12051" xr:uid="{00000000-0005-0000-0000-0000AC4D0000}"/>
    <cellStyle name="Standard 4 6 2 2 3 2" xfId="12052" xr:uid="{00000000-0005-0000-0000-0000AD4D0000}"/>
    <cellStyle name="Standard 4 6 2 2 3 2 2" xfId="20675" xr:uid="{00000000-0005-0000-0000-0000AE4D0000}"/>
    <cellStyle name="Standard 4 6 2 2 3 3" xfId="20674" xr:uid="{00000000-0005-0000-0000-0000AF4D0000}"/>
    <cellStyle name="Standard 4 6 2 2 4" xfId="12053" xr:uid="{00000000-0005-0000-0000-0000B04D0000}"/>
    <cellStyle name="Standard 4 6 2 2 4 2" xfId="20676" xr:uid="{00000000-0005-0000-0000-0000B14D0000}"/>
    <cellStyle name="Standard 4 6 2 2 5" xfId="20671" xr:uid="{00000000-0005-0000-0000-0000B24D0000}"/>
    <cellStyle name="Standard 4 6 2 2_Trailing IFRS 15 Effekte" xfId="12054" xr:uid="{00000000-0005-0000-0000-0000B34D0000}"/>
    <cellStyle name="Standard 4 6 2 3" xfId="12055" xr:uid="{00000000-0005-0000-0000-0000B44D0000}"/>
    <cellStyle name="Standard 4 6 2 3 2" xfId="12056" xr:uid="{00000000-0005-0000-0000-0000B54D0000}"/>
    <cellStyle name="Standard 4 6 2 3 2 2" xfId="20678" xr:uid="{00000000-0005-0000-0000-0000B64D0000}"/>
    <cellStyle name="Standard 4 6 2 3 3" xfId="20677" xr:uid="{00000000-0005-0000-0000-0000B74D0000}"/>
    <cellStyle name="Standard 4 6 2 4" xfId="12057" xr:uid="{00000000-0005-0000-0000-0000B84D0000}"/>
    <cellStyle name="Standard 4 6 2 4 2" xfId="12058" xr:uid="{00000000-0005-0000-0000-0000B94D0000}"/>
    <cellStyle name="Standard 4 6 2 4 2 2" xfId="20680" xr:uid="{00000000-0005-0000-0000-0000BA4D0000}"/>
    <cellStyle name="Standard 4 6 2 4 3" xfId="20679" xr:uid="{00000000-0005-0000-0000-0000BB4D0000}"/>
    <cellStyle name="Standard 4 6 2 5" xfId="12059" xr:uid="{00000000-0005-0000-0000-0000BC4D0000}"/>
    <cellStyle name="Standard 4 6 2 5 2" xfId="20681" xr:uid="{00000000-0005-0000-0000-0000BD4D0000}"/>
    <cellStyle name="Standard 4 6 2 6" xfId="20670" xr:uid="{00000000-0005-0000-0000-0000BE4D0000}"/>
    <cellStyle name="Standard 4 6 2_Trailing IFRS 15 Effekte" xfId="12060" xr:uid="{00000000-0005-0000-0000-0000BF4D0000}"/>
    <cellStyle name="Standard 4 6 3" xfId="12061" xr:uid="{00000000-0005-0000-0000-0000C04D0000}"/>
    <cellStyle name="Standard 4 6 3 2" xfId="12062" xr:uid="{00000000-0005-0000-0000-0000C14D0000}"/>
    <cellStyle name="Standard 4 6 3 2 2" xfId="12063" xr:uid="{00000000-0005-0000-0000-0000C24D0000}"/>
    <cellStyle name="Standard 4 6 3 2 2 2" xfId="20684" xr:uid="{00000000-0005-0000-0000-0000C34D0000}"/>
    <cellStyle name="Standard 4 6 3 2 3" xfId="20683" xr:uid="{00000000-0005-0000-0000-0000C44D0000}"/>
    <cellStyle name="Standard 4 6 3 3" xfId="12064" xr:uid="{00000000-0005-0000-0000-0000C54D0000}"/>
    <cellStyle name="Standard 4 6 3 3 2" xfId="12065" xr:uid="{00000000-0005-0000-0000-0000C64D0000}"/>
    <cellStyle name="Standard 4 6 3 3 2 2" xfId="20686" xr:uid="{00000000-0005-0000-0000-0000C74D0000}"/>
    <cellStyle name="Standard 4 6 3 3 3" xfId="20685" xr:uid="{00000000-0005-0000-0000-0000C84D0000}"/>
    <cellStyle name="Standard 4 6 3 4" xfId="12066" xr:uid="{00000000-0005-0000-0000-0000C94D0000}"/>
    <cellStyle name="Standard 4 6 3 4 2" xfId="20687" xr:uid="{00000000-0005-0000-0000-0000CA4D0000}"/>
    <cellStyle name="Standard 4 6 3 5" xfId="20682" xr:uid="{00000000-0005-0000-0000-0000CB4D0000}"/>
    <cellStyle name="Standard 4 6 3_Trailing IFRS 15 Effekte" xfId="12067" xr:uid="{00000000-0005-0000-0000-0000CC4D0000}"/>
    <cellStyle name="Standard 4 6 4" xfId="12068" xr:uid="{00000000-0005-0000-0000-0000CD4D0000}"/>
    <cellStyle name="Standard 4 6 4 2" xfId="12069" xr:uid="{00000000-0005-0000-0000-0000CE4D0000}"/>
    <cellStyle name="Standard 4 6 4 2 2" xfId="20689" xr:uid="{00000000-0005-0000-0000-0000CF4D0000}"/>
    <cellStyle name="Standard 4 6 4 3" xfId="20688" xr:uid="{00000000-0005-0000-0000-0000D04D0000}"/>
    <cellStyle name="Standard 4 6 5" xfId="12070" xr:uid="{00000000-0005-0000-0000-0000D14D0000}"/>
    <cellStyle name="Standard 4 6 5 2" xfId="12071" xr:uid="{00000000-0005-0000-0000-0000D24D0000}"/>
    <cellStyle name="Standard 4 6 5 2 2" xfId="20691" xr:uid="{00000000-0005-0000-0000-0000D34D0000}"/>
    <cellStyle name="Standard 4 6 5 3" xfId="20690" xr:uid="{00000000-0005-0000-0000-0000D44D0000}"/>
    <cellStyle name="Standard 4 6 6" xfId="12072" xr:uid="{00000000-0005-0000-0000-0000D54D0000}"/>
    <cellStyle name="Standard 4 6 6 2" xfId="20692" xr:uid="{00000000-0005-0000-0000-0000D64D0000}"/>
    <cellStyle name="Standard 4 6 7" xfId="12073" xr:uid="{00000000-0005-0000-0000-0000D74D0000}"/>
    <cellStyle name="Standard 4 6 7 2" xfId="20693" xr:uid="{00000000-0005-0000-0000-0000D84D0000}"/>
    <cellStyle name="Standard 4 6 8" xfId="12074" xr:uid="{00000000-0005-0000-0000-0000D94D0000}"/>
    <cellStyle name="Standard 4 6 8 2" xfId="20694" xr:uid="{00000000-0005-0000-0000-0000DA4D0000}"/>
    <cellStyle name="Standard 4 6 9" xfId="12075" xr:uid="{00000000-0005-0000-0000-0000DB4D0000}"/>
    <cellStyle name="Standard 4 6 9 2" xfId="20695" xr:uid="{00000000-0005-0000-0000-0000DC4D0000}"/>
    <cellStyle name="Standard 4 6_Trailing IFRS 15 Effekte" xfId="12076" xr:uid="{00000000-0005-0000-0000-0000DD4D0000}"/>
    <cellStyle name="Standard 4 7" xfId="12077" xr:uid="{00000000-0005-0000-0000-0000DE4D0000}"/>
    <cellStyle name="Standard 4 7 10" xfId="20696" xr:uid="{00000000-0005-0000-0000-0000DF4D0000}"/>
    <cellStyle name="Standard 4 7 2" xfId="12078" xr:uid="{00000000-0005-0000-0000-0000E04D0000}"/>
    <cellStyle name="Standard 4 7 2 2" xfId="12079" xr:uid="{00000000-0005-0000-0000-0000E14D0000}"/>
    <cellStyle name="Standard 4 7 2 2 2" xfId="12080" xr:uid="{00000000-0005-0000-0000-0000E24D0000}"/>
    <cellStyle name="Standard 4 7 2 2 2 2" xfId="12081" xr:uid="{00000000-0005-0000-0000-0000E34D0000}"/>
    <cellStyle name="Standard 4 7 2 2 2 2 2" xfId="20700" xr:uid="{00000000-0005-0000-0000-0000E44D0000}"/>
    <cellStyle name="Standard 4 7 2 2 2 3" xfId="20699" xr:uid="{00000000-0005-0000-0000-0000E54D0000}"/>
    <cellStyle name="Standard 4 7 2 2 3" xfId="12082" xr:uid="{00000000-0005-0000-0000-0000E64D0000}"/>
    <cellStyle name="Standard 4 7 2 2 3 2" xfId="12083" xr:uid="{00000000-0005-0000-0000-0000E74D0000}"/>
    <cellStyle name="Standard 4 7 2 2 3 2 2" xfId="20702" xr:uid="{00000000-0005-0000-0000-0000E84D0000}"/>
    <cellStyle name="Standard 4 7 2 2 3 3" xfId="20701" xr:uid="{00000000-0005-0000-0000-0000E94D0000}"/>
    <cellStyle name="Standard 4 7 2 2 4" xfId="12084" xr:uid="{00000000-0005-0000-0000-0000EA4D0000}"/>
    <cellStyle name="Standard 4 7 2 2 4 2" xfId="20703" xr:uid="{00000000-0005-0000-0000-0000EB4D0000}"/>
    <cellStyle name="Standard 4 7 2 2 5" xfId="20698" xr:uid="{00000000-0005-0000-0000-0000EC4D0000}"/>
    <cellStyle name="Standard 4 7 2 2_Trailing IFRS 15 Effekte" xfId="12085" xr:uid="{00000000-0005-0000-0000-0000ED4D0000}"/>
    <cellStyle name="Standard 4 7 2 3" xfId="12086" xr:uid="{00000000-0005-0000-0000-0000EE4D0000}"/>
    <cellStyle name="Standard 4 7 2 3 2" xfId="12087" xr:uid="{00000000-0005-0000-0000-0000EF4D0000}"/>
    <cellStyle name="Standard 4 7 2 3 2 2" xfId="20705" xr:uid="{00000000-0005-0000-0000-0000F04D0000}"/>
    <cellStyle name="Standard 4 7 2 3 3" xfId="20704" xr:uid="{00000000-0005-0000-0000-0000F14D0000}"/>
    <cellStyle name="Standard 4 7 2 4" xfId="12088" xr:uid="{00000000-0005-0000-0000-0000F24D0000}"/>
    <cellStyle name="Standard 4 7 2 4 2" xfId="12089" xr:uid="{00000000-0005-0000-0000-0000F34D0000}"/>
    <cellStyle name="Standard 4 7 2 4 2 2" xfId="20707" xr:uid="{00000000-0005-0000-0000-0000F44D0000}"/>
    <cellStyle name="Standard 4 7 2 4 3" xfId="20706" xr:uid="{00000000-0005-0000-0000-0000F54D0000}"/>
    <cellStyle name="Standard 4 7 2 5" xfId="12090" xr:uid="{00000000-0005-0000-0000-0000F64D0000}"/>
    <cellStyle name="Standard 4 7 2 5 2" xfId="20708" xr:uid="{00000000-0005-0000-0000-0000F74D0000}"/>
    <cellStyle name="Standard 4 7 2 6" xfId="20697" xr:uid="{00000000-0005-0000-0000-0000F84D0000}"/>
    <cellStyle name="Standard 4 7 2_Trailing IFRS 15 Effekte" xfId="12091" xr:uid="{00000000-0005-0000-0000-0000F94D0000}"/>
    <cellStyle name="Standard 4 7 3" xfId="12092" xr:uid="{00000000-0005-0000-0000-0000FA4D0000}"/>
    <cellStyle name="Standard 4 7 3 2" xfId="12093" xr:uid="{00000000-0005-0000-0000-0000FB4D0000}"/>
    <cellStyle name="Standard 4 7 3 2 2" xfId="12094" xr:uid="{00000000-0005-0000-0000-0000FC4D0000}"/>
    <cellStyle name="Standard 4 7 3 2 2 2" xfId="20711" xr:uid="{00000000-0005-0000-0000-0000FD4D0000}"/>
    <cellStyle name="Standard 4 7 3 2 3" xfId="20710" xr:uid="{00000000-0005-0000-0000-0000FE4D0000}"/>
    <cellStyle name="Standard 4 7 3 3" xfId="12095" xr:uid="{00000000-0005-0000-0000-0000FF4D0000}"/>
    <cellStyle name="Standard 4 7 3 3 2" xfId="12096" xr:uid="{00000000-0005-0000-0000-0000004E0000}"/>
    <cellStyle name="Standard 4 7 3 3 2 2" xfId="20713" xr:uid="{00000000-0005-0000-0000-0000014E0000}"/>
    <cellStyle name="Standard 4 7 3 3 3" xfId="20712" xr:uid="{00000000-0005-0000-0000-0000024E0000}"/>
    <cellStyle name="Standard 4 7 3 4" xfId="12097" xr:uid="{00000000-0005-0000-0000-0000034E0000}"/>
    <cellStyle name="Standard 4 7 3 4 2" xfId="20714" xr:uid="{00000000-0005-0000-0000-0000044E0000}"/>
    <cellStyle name="Standard 4 7 3 5" xfId="20709" xr:uid="{00000000-0005-0000-0000-0000054E0000}"/>
    <cellStyle name="Standard 4 7 3_Trailing IFRS 15 Effekte" xfId="12098" xr:uid="{00000000-0005-0000-0000-0000064E0000}"/>
    <cellStyle name="Standard 4 7 4" xfId="12099" xr:uid="{00000000-0005-0000-0000-0000074E0000}"/>
    <cellStyle name="Standard 4 7 4 2" xfId="12100" xr:uid="{00000000-0005-0000-0000-0000084E0000}"/>
    <cellStyle name="Standard 4 7 4 2 2" xfId="20716" xr:uid="{00000000-0005-0000-0000-0000094E0000}"/>
    <cellStyle name="Standard 4 7 4 3" xfId="20715" xr:uid="{00000000-0005-0000-0000-00000A4E0000}"/>
    <cellStyle name="Standard 4 7 5" xfId="12101" xr:uid="{00000000-0005-0000-0000-00000B4E0000}"/>
    <cellStyle name="Standard 4 7 5 2" xfId="12102" xr:uid="{00000000-0005-0000-0000-00000C4E0000}"/>
    <cellStyle name="Standard 4 7 5 2 2" xfId="20718" xr:uid="{00000000-0005-0000-0000-00000D4E0000}"/>
    <cellStyle name="Standard 4 7 5 3" xfId="20717" xr:uid="{00000000-0005-0000-0000-00000E4E0000}"/>
    <cellStyle name="Standard 4 7 6" xfId="12103" xr:uid="{00000000-0005-0000-0000-00000F4E0000}"/>
    <cellStyle name="Standard 4 7 6 2" xfId="20719" xr:uid="{00000000-0005-0000-0000-0000104E0000}"/>
    <cellStyle name="Standard 4 7 7" xfId="12104" xr:uid="{00000000-0005-0000-0000-0000114E0000}"/>
    <cellStyle name="Standard 4 7 7 2" xfId="20720" xr:uid="{00000000-0005-0000-0000-0000124E0000}"/>
    <cellStyle name="Standard 4 7 8" xfId="12105" xr:uid="{00000000-0005-0000-0000-0000134E0000}"/>
    <cellStyle name="Standard 4 7 8 2" xfId="20721" xr:uid="{00000000-0005-0000-0000-0000144E0000}"/>
    <cellStyle name="Standard 4 7 9" xfId="12106" xr:uid="{00000000-0005-0000-0000-0000154E0000}"/>
    <cellStyle name="Standard 4 7 9 2" xfId="20722" xr:uid="{00000000-0005-0000-0000-0000164E0000}"/>
    <cellStyle name="Standard 4 7_Trailing IFRS 15 Effekte" xfId="12107" xr:uid="{00000000-0005-0000-0000-0000174E0000}"/>
    <cellStyle name="Standard 4 8" xfId="12108" xr:uid="{00000000-0005-0000-0000-0000184E0000}"/>
    <cellStyle name="Standard 4 8 2" xfId="12109" xr:uid="{00000000-0005-0000-0000-0000194E0000}"/>
    <cellStyle name="Standard 4 8 2 2" xfId="12110" xr:uid="{00000000-0005-0000-0000-00001A4E0000}"/>
    <cellStyle name="Standard 4 8 2 2 2" xfId="12111" xr:uid="{00000000-0005-0000-0000-00001B4E0000}"/>
    <cellStyle name="Standard 4 8 2 2 2 2" xfId="12112" xr:uid="{00000000-0005-0000-0000-00001C4E0000}"/>
    <cellStyle name="Standard 4 8 2 2 2 2 2" xfId="20727" xr:uid="{00000000-0005-0000-0000-00001D4E0000}"/>
    <cellStyle name="Standard 4 8 2 2 2 3" xfId="20726" xr:uid="{00000000-0005-0000-0000-00001E4E0000}"/>
    <cellStyle name="Standard 4 8 2 2 3" xfId="12113" xr:uid="{00000000-0005-0000-0000-00001F4E0000}"/>
    <cellStyle name="Standard 4 8 2 2 3 2" xfId="12114" xr:uid="{00000000-0005-0000-0000-0000204E0000}"/>
    <cellStyle name="Standard 4 8 2 2 3 2 2" xfId="20729" xr:uid="{00000000-0005-0000-0000-0000214E0000}"/>
    <cellStyle name="Standard 4 8 2 2 3 3" xfId="20728" xr:uid="{00000000-0005-0000-0000-0000224E0000}"/>
    <cellStyle name="Standard 4 8 2 2 4" xfId="12115" xr:uid="{00000000-0005-0000-0000-0000234E0000}"/>
    <cellStyle name="Standard 4 8 2 2 4 2" xfId="20730" xr:uid="{00000000-0005-0000-0000-0000244E0000}"/>
    <cellStyle name="Standard 4 8 2 2 5" xfId="20725" xr:uid="{00000000-0005-0000-0000-0000254E0000}"/>
    <cellStyle name="Standard 4 8 2 2_Trailing IFRS 15 Effekte" xfId="12116" xr:uid="{00000000-0005-0000-0000-0000264E0000}"/>
    <cellStyle name="Standard 4 8 2 3" xfId="12117" xr:uid="{00000000-0005-0000-0000-0000274E0000}"/>
    <cellStyle name="Standard 4 8 2 3 2" xfId="12118" xr:uid="{00000000-0005-0000-0000-0000284E0000}"/>
    <cellStyle name="Standard 4 8 2 3 2 2" xfId="20732" xr:uid="{00000000-0005-0000-0000-0000294E0000}"/>
    <cellStyle name="Standard 4 8 2 3 3" xfId="20731" xr:uid="{00000000-0005-0000-0000-00002A4E0000}"/>
    <cellStyle name="Standard 4 8 2 4" xfId="12119" xr:uid="{00000000-0005-0000-0000-00002B4E0000}"/>
    <cellStyle name="Standard 4 8 2 4 2" xfId="12120" xr:uid="{00000000-0005-0000-0000-00002C4E0000}"/>
    <cellStyle name="Standard 4 8 2 4 2 2" xfId="20734" xr:uid="{00000000-0005-0000-0000-00002D4E0000}"/>
    <cellStyle name="Standard 4 8 2 4 3" xfId="20733" xr:uid="{00000000-0005-0000-0000-00002E4E0000}"/>
    <cellStyle name="Standard 4 8 2 5" xfId="12121" xr:uid="{00000000-0005-0000-0000-00002F4E0000}"/>
    <cellStyle name="Standard 4 8 2 5 2" xfId="20735" xr:uid="{00000000-0005-0000-0000-0000304E0000}"/>
    <cellStyle name="Standard 4 8 2 6" xfId="20724" xr:uid="{00000000-0005-0000-0000-0000314E0000}"/>
    <cellStyle name="Standard 4 8 2_Trailing IFRS 15 Effekte" xfId="12122" xr:uid="{00000000-0005-0000-0000-0000324E0000}"/>
    <cellStyle name="Standard 4 8 3" xfId="12123" xr:uid="{00000000-0005-0000-0000-0000334E0000}"/>
    <cellStyle name="Standard 4 8 3 2" xfId="12124" xr:uid="{00000000-0005-0000-0000-0000344E0000}"/>
    <cellStyle name="Standard 4 8 3 2 2" xfId="12125" xr:uid="{00000000-0005-0000-0000-0000354E0000}"/>
    <cellStyle name="Standard 4 8 3 2 2 2" xfId="20738" xr:uid="{00000000-0005-0000-0000-0000364E0000}"/>
    <cellStyle name="Standard 4 8 3 2 3" xfId="20737" xr:uid="{00000000-0005-0000-0000-0000374E0000}"/>
    <cellStyle name="Standard 4 8 3 3" xfId="12126" xr:uid="{00000000-0005-0000-0000-0000384E0000}"/>
    <cellStyle name="Standard 4 8 3 3 2" xfId="12127" xr:uid="{00000000-0005-0000-0000-0000394E0000}"/>
    <cellStyle name="Standard 4 8 3 3 2 2" xfId="20740" xr:uid="{00000000-0005-0000-0000-00003A4E0000}"/>
    <cellStyle name="Standard 4 8 3 3 3" xfId="20739" xr:uid="{00000000-0005-0000-0000-00003B4E0000}"/>
    <cellStyle name="Standard 4 8 3 4" xfId="12128" xr:uid="{00000000-0005-0000-0000-00003C4E0000}"/>
    <cellStyle name="Standard 4 8 3 4 2" xfId="20741" xr:uid="{00000000-0005-0000-0000-00003D4E0000}"/>
    <cellStyle name="Standard 4 8 3 5" xfId="20736" xr:uid="{00000000-0005-0000-0000-00003E4E0000}"/>
    <cellStyle name="Standard 4 8 3_Trailing IFRS 15 Effekte" xfId="12129" xr:uid="{00000000-0005-0000-0000-00003F4E0000}"/>
    <cellStyle name="Standard 4 8 4" xfId="12130" xr:uid="{00000000-0005-0000-0000-0000404E0000}"/>
    <cellStyle name="Standard 4 8 4 2" xfId="12131" xr:uid="{00000000-0005-0000-0000-0000414E0000}"/>
    <cellStyle name="Standard 4 8 4 2 2" xfId="20743" xr:uid="{00000000-0005-0000-0000-0000424E0000}"/>
    <cellStyle name="Standard 4 8 4 3" xfId="20742" xr:uid="{00000000-0005-0000-0000-0000434E0000}"/>
    <cellStyle name="Standard 4 8 5" xfId="12132" xr:uid="{00000000-0005-0000-0000-0000444E0000}"/>
    <cellStyle name="Standard 4 8 5 2" xfId="12133" xr:uid="{00000000-0005-0000-0000-0000454E0000}"/>
    <cellStyle name="Standard 4 8 5 2 2" xfId="20745" xr:uid="{00000000-0005-0000-0000-0000464E0000}"/>
    <cellStyle name="Standard 4 8 5 3" xfId="20744" xr:uid="{00000000-0005-0000-0000-0000474E0000}"/>
    <cellStyle name="Standard 4 8 6" xfId="12134" xr:uid="{00000000-0005-0000-0000-0000484E0000}"/>
    <cellStyle name="Standard 4 8 6 2" xfId="20746" xr:uid="{00000000-0005-0000-0000-0000494E0000}"/>
    <cellStyle name="Standard 4 8 7" xfId="20723" xr:uid="{00000000-0005-0000-0000-00004A4E0000}"/>
    <cellStyle name="Standard 4 8_Trailing IFRS 15 Effekte" xfId="12135" xr:uid="{00000000-0005-0000-0000-00004B4E0000}"/>
    <cellStyle name="Standard 4 9" xfId="12136" xr:uid="{00000000-0005-0000-0000-00004C4E0000}"/>
    <cellStyle name="Standard 4 9 2" xfId="12137" xr:uid="{00000000-0005-0000-0000-00004D4E0000}"/>
    <cellStyle name="Standard 4 9 2 2" xfId="20748" xr:uid="{00000000-0005-0000-0000-00004E4E0000}"/>
    <cellStyle name="Standard 4 9 3" xfId="20747" xr:uid="{00000000-0005-0000-0000-00004F4E0000}"/>
    <cellStyle name="Standard 4_Monatsvergleich" xfId="12138" xr:uid="{00000000-0005-0000-0000-0000504E0000}"/>
    <cellStyle name="Standard 40" xfId="12139" xr:uid="{00000000-0005-0000-0000-0000514E0000}"/>
    <cellStyle name="Standard 40 2" xfId="12140" xr:uid="{00000000-0005-0000-0000-0000524E0000}"/>
    <cellStyle name="Standard 40 2 2" xfId="20750" xr:uid="{00000000-0005-0000-0000-0000534E0000}"/>
    <cellStyle name="Standard 40 3" xfId="20749" xr:uid="{00000000-0005-0000-0000-0000544E0000}"/>
    <cellStyle name="Standard 41" xfId="12141" xr:uid="{00000000-0005-0000-0000-0000554E0000}"/>
    <cellStyle name="Standard 41 2" xfId="20751" xr:uid="{00000000-0005-0000-0000-0000564E0000}"/>
    <cellStyle name="Standard 42" xfId="12142" xr:uid="{00000000-0005-0000-0000-0000574E0000}"/>
    <cellStyle name="Standard 42 2" xfId="20752" xr:uid="{00000000-0005-0000-0000-0000584E0000}"/>
    <cellStyle name="Standard 43" xfId="12143" xr:uid="{00000000-0005-0000-0000-0000594E0000}"/>
    <cellStyle name="Standard 43 2" xfId="20753" xr:uid="{00000000-0005-0000-0000-00005A4E0000}"/>
    <cellStyle name="Standard 44" xfId="12144" xr:uid="{00000000-0005-0000-0000-00005B4E0000}"/>
    <cellStyle name="Standard 44 2" xfId="20754" xr:uid="{00000000-0005-0000-0000-00005C4E0000}"/>
    <cellStyle name="Standard 45" xfId="12145" xr:uid="{00000000-0005-0000-0000-00005D4E0000}"/>
    <cellStyle name="Standard 45 2" xfId="20755" xr:uid="{00000000-0005-0000-0000-00005E4E0000}"/>
    <cellStyle name="Standard 46" xfId="12146" xr:uid="{00000000-0005-0000-0000-00005F4E0000}"/>
    <cellStyle name="Standard 46 2" xfId="20756" xr:uid="{00000000-0005-0000-0000-0000604E0000}"/>
    <cellStyle name="Standard 47" xfId="12147" xr:uid="{00000000-0005-0000-0000-0000614E0000}"/>
    <cellStyle name="Standard 47 2" xfId="20757" xr:uid="{00000000-0005-0000-0000-0000624E0000}"/>
    <cellStyle name="Standard 48" xfId="12148" xr:uid="{00000000-0005-0000-0000-0000634E0000}"/>
    <cellStyle name="Standard 48 2" xfId="20758" xr:uid="{00000000-0005-0000-0000-0000644E0000}"/>
    <cellStyle name="Standard 49" xfId="12149" xr:uid="{00000000-0005-0000-0000-0000654E0000}"/>
    <cellStyle name="Standard 49 2" xfId="20759" xr:uid="{00000000-0005-0000-0000-0000664E0000}"/>
    <cellStyle name="Standard 5" xfId="224" xr:uid="{00000000-0005-0000-0000-0000674E0000}"/>
    <cellStyle name="Standard 5 10" xfId="12151" xr:uid="{00000000-0005-0000-0000-0000684E0000}"/>
    <cellStyle name="Standard 5 10 2" xfId="20760" xr:uid="{00000000-0005-0000-0000-0000694E0000}"/>
    <cellStyle name="Standard 5 11" xfId="12152" xr:uid="{00000000-0005-0000-0000-00006A4E0000}"/>
    <cellStyle name="Standard 5 11 2" xfId="20761" xr:uid="{00000000-0005-0000-0000-00006B4E0000}"/>
    <cellStyle name="Standard 5 12" xfId="12153" xr:uid="{00000000-0005-0000-0000-00006C4E0000}"/>
    <cellStyle name="Standard 5 12 2" xfId="20762" xr:uid="{00000000-0005-0000-0000-00006D4E0000}"/>
    <cellStyle name="Standard 5 13" xfId="12154" xr:uid="{00000000-0005-0000-0000-00006E4E0000}"/>
    <cellStyle name="Standard 5 13 2" xfId="20763" xr:uid="{00000000-0005-0000-0000-00006F4E0000}"/>
    <cellStyle name="Standard 5 14" xfId="12155" xr:uid="{00000000-0005-0000-0000-0000704E0000}"/>
    <cellStyle name="Standard 5 14 2" xfId="20764" xr:uid="{00000000-0005-0000-0000-0000714E0000}"/>
    <cellStyle name="Standard 5 15" xfId="13002" xr:uid="{00000000-0005-0000-0000-0000724E0000}"/>
    <cellStyle name="Standard 5 15 2" xfId="21425" xr:uid="{00000000-0005-0000-0000-0000734E0000}"/>
    <cellStyle name="Standard 5 2" xfId="12156" xr:uid="{00000000-0005-0000-0000-0000744E0000}"/>
    <cellStyle name="Standard 5 2 10" xfId="20765" xr:uid="{00000000-0005-0000-0000-0000754E0000}"/>
    <cellStyle name="Standard 5 2 2" xfId="12157" xr:uid="{00000000-0005-0000-0000-0000764E0000}"/>
    <cellStyle name="Standard 5 2 2 10" xfId="13151" xr:uid="{00000000-0005-0000-0000-0000774E0000}"/>
    <cellStyle name="Standard 5 2 2 10 2" xfId="21505" xr:uid="{00000000-0005-0000-0000-0000784E0000}"/>
    <cellStyle name="Standard 5 2 2 11" xfId="20766" xr:uid="{00000000-0005-0000-0000-0000794E0000}"/>
    <cellStyle name="Standard 5 2 2 2" xfId="12158" xr:uid="{00000000-0005-0000-0000-00007A4E0000}"/>
    <cellStyle name="Standard 5 2 2 2 2" xfId="12159" xr:uid="{00000000-0005-0000-0000-00007B4E0000}"/>
    <cellStyle name="Standard 5 2 2 2 2 2" xfId="12160" xr:uid="{00000000-0005-0000-0000-00007C4E0000}"/>
    <cellStyle name="Standard 5 2 2 2 2 2 2" xfId="12161" xr:uid="{00000000-0005-0000-0000-00007D4E0000}"/>
    <cellStyle name="Standard 5 2 2 2 2 2 2 2" xfId="20770" xr:uid="{00000000-0005-0000-0000-00007E4E0000}"/>
    <cellStyle name="Standard 5 2 2 2 2 2 3" xfId="20769" xr:uid="{00000000-0005-0000-0000-00007F4E0000}"/>
    <cellStyle name="Standard 5 2 2 2 2 3" xfId="12162" xr:uid="{00000000-0005-0000-0000-0000804E0000}"/>
    <cellStyle name="Standard 5 2 2 2 2 3 2" xfId="12163" xr:uid="{00000000-0005-0000-0000-0000814E0000}"/>
    <cellStyle name="Standard 5 2 2 2 2 3 2 2" xfId="20772" xr:uid="{00000000-0005-0000-0000-0000824E0000}"/>
    <cellStyle name="Standard 5 2 2 2 2 3 3" xfId="20771" xr:uid="{00000000-0005-0000-0000-0000834E0000}"/>
    <cellStyle name="Standard 5 2 2 2 2 4" xfId="12164" xr:uid="{00000000-0005-0000-0000-0000844E0000}"/>
    <cellStyle name="Standard 5 2 2 2 2 4 2" xfId="20773" xr:uid="{00000000-0005-0000-0000-0000854E0000}"/>
    <cellStyle name="Standard 5 2 2 2 2 5" xfId="20768" xr:uid="{00000000-0005-0000-0000-0000864E0000}"/>
    <cellStyle name="Standard 5 2 2 2 2_Trailing IFRS 15 Effekte" xfId="12165" xr:uid="{00000000-0005-0000-0000-0000874E0000}"/>
    <cellStyle name="Standard 5 2 2 2 3" xfId="12166" xr:uid="{00000000-0005-0000-0000-0000884E0000}"/>
    <cellStyle name="Standard 5 2 2 2 3 2" xfId="12167" xr:uid="{00000000-0005-0000-0000-0000894E0000}"/>
    <cellStyle name="Standard 5 2 2 2 3 2 2" xfId="20775" xr:uid="{00000000-0005-0000-0000-00008A4E0000}"/>
    <cellStyle name="Standard 5 2 2 2 3 3" xfId="20774" xr:uid="{00000000-0005-0000-0000-00008B4E0000}"/>
    <cellStyle name="Standard 5 2 2 2 4" xfId="12168" xr:uid="{00000000-0005-0000-0000-00008C4E0000}"/>
    <cellStyle name="Standard 5 2 2 2 4 2" xfId="12169" xr:uid="{00000000-0005-0000-0000-00008D4E0000}"/>
    <cellStyle name="Standard 5 2 2 2 4 2 2" xfId="20777" xr:uid="{00000000-0005-0000-0000-00008E4E0000}"/>
    <cellStyle name="Standard 5 2 2 2 4 3" xfId="20776" xr:uid="{00000000-0005-0000-0000-00008F4E0000}"/>
    <cellStyle name="Standard 5 2 2 2 5" xfId="12170" xr:uid="{00000000-0005-0000-0000-0000904E0000}"/>
    <cellStyle name="Standard 5 2 2 2 5 2" xfId="20778" xr:uid="{00000000-0005-0000-0000-0000914E0000}"/>
    <cellStyle name="Standard 5 2 2 2 6" xfId="20767" xr:uid="{00000000-0005-0000-0000-0000924E0000}"/>
    <cellStyle name="Standard 5 2 2 2_Trailing IFRS 15 Effekte" xfId="12171" xr:uid="{00000000-0005-0000-0000-0000934E0000}"/>
    <cellStyle name="Standard 5 2 2 3" xfId="12172" xr:uid="{00000000-0005-0000-0000-0000944E0000}"/>
    <cellStyle name="Standard 5 2 2 3 2" xfId="12173" xr:uid="{00000000-0005-0000-0000-0000954E0000}"/>
    <cellStyle name="Standard 5 2 2 3 2 2" xfId="12174" xr:uid="{00000000-0005-0000-0000-0000964E0000}"/>
    <cellStyle name="Standard 5 2 2 3 2 2 2" xfId="20781" xr:uid="{00000000-0005-0000-0000-0000974E0000}"/>
    <cellStyle name="Standard 5 2 2 3 2 3" xfId="20780" xr:uid="{00000000-0005-0000-0000-0000984E0000}"/>
    <cellStyle name="Standard 5 2 2 3 3" xfId="12175" xr:uid="{00000000-0005-0000-0000-0000994E0000}"/>
    <cellStyle name="Standard 5 2 2 3 3 2" xfId="12176" xr:uid="{00000000-0005-0000-0000-00009A4E0000}"/>
    <cellStyle name="Standard 5 2 2 3 3 2 2" xfId="20783" xr:uid="{00000000-0005-0000-0000-00009B4E0000}"/>
    <cellStyle name="Standard 5 2 2 3 3 3" xfId="20782" xr:uid="{00000000-0005-0000-0000-00009C4E0000}"/>
    <cellStyle name="Standard 5 2 2 3 4" xfId="12177" xr:uid="{00000000-0005-0000-0000-00009D4E0000}"/>
    <cellStyle name="Standard 5 2 2 3 4 2" xfId="20784" xr:uid="{00000000-0005-0000-0000-00009E4E0000}"/>
    <cellStyle name="Standard 5 2 2 3 5" xfId="20779" xr:uid="{00000000-0005-0000-0000-00009F4E0000}"/>
    <cellStyle name="Standard 5 2 2 3_Trailing IFRS 15 Effekte" xfId="12178" xr:uid="{00000000-0005-0000-0000-0000A04E0000}"/>
    <cellStyle name="Standard 5 2 2 4" xfId="12179" xr:uid="{00000000-0005-0000-0000-0000A14E0000}"/>
    <cellStyle name="Standard 5 2 2 4 2" xfId="12180" xr:uid="{00000000-0005-0000-0000-0000A24E0000}"/>
    <cellStyle name="Standard 5 2 2 4 2 2" xfId="20786" xr:uid="{00000000-0005-0000-0000-0000A34E0000}"/>
    <cellStyle name="Standard 5 2 2 4 3" xfId="20785" xr:uid="{00000000-0005-0000-0000-0000A44E0000}"/>
    <cellStyle name="Standard 5 2 2 5" xfId="12181" xr:uid="{00000000-0005-0000-0000-0000A54E0000}"/>
    <cellStyle name="Standard 5 2 2 5 2" xfId="12182" xr:uid="{00000000-0005-0000-0000-0000A64E0000}"/>
    <cellStyle name="Standard 5 2 2 5 2 2" xfId="20788" xr:uid="{00000000-0005-0000-0000-0000A74E0000}"/>
    <cellStyle name="Standard 5 2 2 5 3" xfId="20787" xr:uid="{00000000-0005-0000-0000-0000A84E0000}"/>
    <cellStyle name="Standard 5 2 2 6" xfId="12183" xr:uid="{00000000-0005-0000-0000-0000A94E0000}"/>
    <cellStyle name="Standard 5 2 2 6 2" xfId="20789" xr:uid="{00000000-0005-0000-0000-0000AA4E0000}"/>
    <cellStyle name="Standard 5 2 2 7" xfId="12184" xr:uid="{00000000-0005-0000-0000-0000AB4E0000}"/>
    <cellStyle name="Standard 5 2 2 7 2" xfId="20790" xr:uid="{00000000-0005-0000-0000-0000AC4E0000}"/>
    <cellStyle name="Standard 5 2 2 8" xfId="12185" xr:uid="{00000000-0005-0000-0000-0000AD4E0000}"/>
    <cellStyle name="Standard 5 2 2 8 2" xfId="20791" xr:uid="{00000000-0005-0000-0000-0000AE4E0000}"/>
    <cellStyle name="Standard 5 2 2 9" xfId="12186" xr:uid="{00000000-0005-0000-0000-0000AF4E0000}"/>
    <cellStyle name="Standard 5 2 2 9 2" xfId="20792" xr:uid="{00000000-0005-0000-0000-0000B04E0000}"/>
    <cellStyle name="Standard 5 2 2_Trailing IFRS 15 Effekte" xfId="12187" xr:uid="{00000000-0005-0000-0000-0000B14E0000}"/>
    <cellStyle name="Standard 5 2 3" xfId="12188" xr:uid="{00000000-0005-0000-0000-0000B24E0000}"/>
    <cellStyle name="Standard 5 2 3 2" xfId="12189" xr:uid="{00000000-0005-0000-0000-0000B34E0000}"/>
    <cellStyle name="Standard 5 2 3 2 2" xfId="12190" xr:uid="{00000000-0005-0000-0000-0000B44E0000}"/>
    <cellStyle name="Standard 5 2 3 2 2 2" xfId="12191" xr:uid="{00000000-0005-0000-0000-0000B54E0000}"/>
    <cellStyle name="Standard 5 2 3 2 2 2 2" xfId="20796" xr:uid="{00000000-0005-0000-0000-0000B64E0000}"/>
    <cellStyle name="Standard 5 2 3 2 2 3" xfId="20795" xr:uid="{00000000-0005-0000-0000-0000B74E0000}"/>
    <cellStyle name="Standard 5 2 3 2 3" xfId="12192" xr:uid="{00000000-0005-0000-0000-0000B84E0000}"/>
    <cellStyle name="Standard 5 2 3 2 3 2" xfId="12193" xr:uid="{00000000-0005-0000-0000-0000B94E0000}"/>
    <cellStyle name="Standard 5 2 3 2 3 2 2" xfId="20798" xr:uid="{00000000-0005-0000-0000-0000BA4E0000}"/>
    <cellStyle name="Standard 5 2 3 2 3 3" xfId="20797" xr:uid="{00000000-0005-0000-0000-0000BB4E0000}"/>
    <cellStyle name="Standard 5 2 3 2 4" xfId="12194" xr:uid="{00000000-0005-0000-0000-0000BC4E0000}"/>
    <cellStyle name="Standard 5 2 3 2 4 2" xfId="20799" xr:uid="{00000000-0005-0000-0000-0000BD4E0000}"/>
    <cellStyle name="Standard 5 2 3 2 5" xfId="20794" xr:uid="{00000000-0005-0000-0000-0000BE4E0000}"/>
    <cellStyle name="Standard 5 2 3 2_Trailing IFRS 15 Effekte" xfId="12195" xr:uid="{00000000-0005-0000-0000-0000BF4E0000}"/>
    <cellStyle name="Standard 5 2 3 3" xfId="12196" xr:uid="{00000000-0005-0000-0000-0000C04E0000}"/>
    <cellStyle name="Standard 5 2 3 3 2" xfId="12197" xr:uid="{00000000-0005-0000-0000-0000C14E0000}"/>
    <cellStyle name="Standard 5 2 3 3 2 2" xfId="20801" xr:uid="{00000000-0005-0000-0000-0000C24E0000}"/>
    <cellStyle name="Standard 5 2 3 3 3" xfId="20800" xr:uid="{00000000-0005-0000-0000-0000C34E0000}"/>
    <cellStyle name="Standard 5 2 3 4" xfId="12198" xr:uid="{00000000-0005-0000-0000-0000C44E0000}"/>
    <cellStyle name="Standard 5 2 3 4 2" xfId="12199" xr:uid="{00000000-0005-0000-0000-0000C54E0000}"/>
    <cellStyle name="Standard 5 2 3 4 2 2" xfId="20803" xr:uid="{00000000-0005-0000-0000-0000C64E0000}"/>
    <cellStyle name="Standard 5 2 3 4 3" xfId="20802" xr:uid="{00000000-0005-0000-0000-0000C74E0000}"/>
    <cellStyle name="Standard 5 2 3 5" xfId="12200" xr:uid="{00000000-0005-0000-0000-0000C84E0000}"/>
    <cellStyle name="Standard 5 2 3 5 2" xfId="20804" xr:uid="{00000000-0005-0000-0000-0000C94E0000}"/>
    <cellStyle name="Standard 5 2 3 6" xfId="12201" xr:uid="{00000000-0005-0000-0000-0000CA4E0000}"/>
    <cellStyle name="Standard 5 2 3 6 2" xfId="20805" xr:uid="{00000000-0005-0000-0000-0000CB4E0000}"/>
    <cellStyle name="Standard 5 2 3 7" xfId="12202" xr:uid="{00000000-0005-0000-0000-0000CC4E0000}"/>
    <cellStyle name="Standard 5 2 3 7 2" xfId="20806" xr:uid="{00000000-0005-0000-0000-0000CD4E0000}"/>
    <cellStyle name="Standard 5 2 3 8" xfId="12203" xr:uid="{00000000-0005-0000-0000-0000CE4E0000}"/>
    <cellStyle name="Standard 5 2 3 8 2" xfId="20807" xr:uid="{00000000-0005-0000-0000-0000CF4E0000}"/>
    <cellStyle name="Standard 5 2 3 9" xfId="20793" xr:uid="{00000000-0005-0000-0000-0000D04E0000}"/>
    <cellStyle name="Standard 5 2 3_Trailing IFRS 15 Effekte" xfId="12204" xr:uid="{00000000-0005-0000-0000-0000D14E0000}"/>
    <cellStyle name="Standard 5 2 4" xfId="12205" xr:uid="{00000000-0005-0000-0000-0000D24E0000}"/>
    <cellStyle name="Standard 5 2 4 2" xfId="12206" xr:uid="{00000000-0005-0000-0000-0000D34E0000}"/>
    <cellStyle name="Standard 5 2 4 2 2" xfId="12207" xr:uid="{00000000-0005-0000-0000-0000D44E0000}"/>
    <cellStyle name="Standard 5 2 4 2 2 2" xfId="20810" xr:uid="{00000000-0005-0000-0000-0000D54E0000}"/>
    <cellStyle name="Standard 5 2 4 2 3" xfId="20809" xr:uid="{00000000-0005-0000-0000-0000D64E0000}"/>
    <cellStyle name="Standard 5 2 4 3" xfId="12208" xr:uid="{00000000-0005-0000-0000-0000D74E0000}"/>
    <cellStyle name="Standard 5 2 4 3 2" xfId="12209" xr:uid="{00000000-0005-0000-0000-0000D84E0000}"/>
    <cellStyle name="Standard 5 2 4 3 2 2" xfId="20812" xr:uid="{00000000-0005-0000-0000-0000D94E0000}"/>
    <cellStyle name="Standard 5 2 4 3 3" xfId="20811" xr:uid="{00000000-0005-0000-0000-0000DA4E0000}"/>
    <cellStyle name="Standard 5 2 4 4" xfId="12210" xr:uid="{00000000-0005-0000-0000-0000DB4E0000}"/>
    <cellStyle name="Standard 5 2 4 4 2" xfId="20813" xr:uid="{00000000-0005-0000-0000-0000DC4E0000}"/>
    <cellStyle name="Standard 5 2 4 5" xfId="20808" xr:uid="{00000000-0005-0000-0000-0000DD4E0000}"/>
    <cellStyle name="Standard 5 2 4_Trailing IFRS 15 Effekte" xfId="12211" xr:uid="{00000000-0005-0000-0000-0000DE4E0000}"/>
    <cellStyle name="Standard 5 2 5" xfId="12212" xr:uid="{00000000-0005-0000-0000-0000DF4E0000}"/>
    <cellStyle name="Standard 5 2 5 2" xfId="12213" xr:uid="{00000000-0005-0000-0000-0000E04E0000}"/>
    <cellStyle name="Standard 5 2 5 2 2" xfId="20815" xr:uid="{00000000-0005-0000-0000-0000E14E0000}"/>
    <cellStyle name="Standard 5 2 5 3" xfId="20814" xr:uid="{00000000-0005-0000-0000-0000E24E0000}"/>
    <cellStyle name="Standard 5 2 6" xfId="12214" xr:uid="{00000000-0005-0000-0000-0000E34E0000}"/>
    <cellStyle name="Standard 5 2 6 2" xfId="12215" xr:uid="{00000000-0005-0000-0000-0000E44E0000}"/>
    <cellStyle name="Standard 5 2 6 2 2" xfId="20817" xr:uid="{00000000-0005-0000-0000-0000E54E0000}"/>
    <cellStyle name="Standard 5 2 6 3" xfId="20816" xr:uid="{00000000-0005-0000-0000-0000E64E0000}"/>
    <cellStyle name="Standard 5 2 7" xfId="12216" xr:uid="{00000000-0005-0000-0000-0000E74E0000}"/>
    <cellStyle name="Standard 5 2 7 2" xfId="20818" xr:uid="{00000000-0005-0000-0000-0000E84E0000}"/>
    <cellStyle name="Standard 5 2 8" xfId="12217" xr:uid="{00000000-0005-0000-0000-0000E94E0000}"/>
    <cellStyle name="Standard 5 2 8 2" xfId="20819" xr:uid="{00000000-0005-0000-0000-0000EA4E0000}"/>
    <cellStyle name="Standard 5 2 9" xfId="13022" xr:uid="{00000000-0005-0000-0000-0000EB4E0000}"/>
    <cellStyle name="Standard 5 2 9 2" xfId="21445" xr:uid="{00000000-0005-0000-0000-0000EC4E0000}"/>
    <cellStyle name="Standard 5 2_Trailing IFRS 15 Effekte" xfId="12218" xr:uid="{00000000-0005-0000-0000-0000ED4E0000}"/>
    <cellStyle name="Standard 5 3" xfId="12219" xr:uid="{00000000-0005-0000-0000-0000EE4E0000}"/>
    <cellStyle name="Standard 5 3 2" xfId="12220" xr:uid="{00000000-0005-0000-0000-0000EF4E0000}"/>
    <cellStyle name="Standard 5 3 2 2" xfId="20821" xr:uid="{00000000-0005-0000-0000-0000F04E0000}"/>
    <cellStyle name="Standard 5 3 3" xfId="12221" xr:uid="{00000000-0005-0000-0000-0000F14E0000}"/>
    <cellStyle name="Standard 5 3 3 2" xfId="20822" xr:uid="{00000000-0005-0000-0000-0000F24E0000}"/>
    <cellStyle name="Standard 5 3 4" xfId="13030" xr:uid="{00000000-0005-0000-0000-0000F34E0000}"/>
    <cellStyle name="Standard 5 3 5" xfId="20820" xr:uid="{00000000-0005-0000-0000-0000F44E0000}"/>
    <cellStyle name="Standard 5 4" xfId="12222" xr:uid="{00000000-0005-0000-0000-0000F54E0000}"/>
    <cellStyle name="Standard 5 4 2" xfId="12223" xr:uid="{00000000-0005-0000-0000-0000F64E0000}"/>
    <cellStyle name="Standard 5 4 2 2" xfId="20824" xr:uid="{00000000-0005-0000-0000-0000F74E0000}"/>
    <cellStyle name="Standard 5 4 3" xfId="12224" xr:uid="{00000000-0005-0000-0000-0000F84E0000}"/>
    <cellStyle name="Standard 5 4 3 2" xfId="20825" xr:uid="{00000000-0005-0000-0000-0000F94E0000}"/>
    <cellStyle name="Standard 5 4 4" xfId="12225" xr:uid="{00000000-0005-0000-0000-0000FA4E0000}"/>
    <cellStyle name="Standard 5 4 4 2" xfId="20826" xr:uid="{00000000-0005-0000-0000-0000FB4E0000}"/>
    <cellStyle name="Standard 5 4 5" xfId="13131" xr:uid="{00000000-0005-0000-0000-0000FC4E0000}"/>
    <cellStyle name="Standard 5 4 5 2" xfId="21485" xr:uid="{00000000-0005-0000-0000-0000FD4E0000}"/>
    <cellStyle name="Standard 5 4 6" xfId="20823" xr:uid="{00000000-0005-0000-0000-0000FE4E0000}"/>
    <cellStyle name="Standard 5 5" xfId="12226" xr:uid="{00000000-0005-0000-0000-0000FF4E0000}"/>
    <cellStyle name="Standard 5 5 2" xfId="12227" xr:uid="{00000000-0005-0000-0000-0000004F0000}"/>
    <cellStyle name="Standard 5 5 2 2" xfId="20828" xr:uid="{00000000-0005-0000-0000-0000014F0000}"/>
    <cellStyle name="Standard 5 5 3" xfId="12228" xr:uid="{00000000-0005-0000-0000-0000024F0000}"/>
    <cellStyle name="Standard 5 5 3 2" xfId="20829" xr:uid="{00000000-0005-0000-0000-0000034F0000}"/>
    <cellStyle name="Standard 5 5 4" xfId="12229" xr:uid="{00000000-0005-0000-0000-0000044F0000}"/>
    <cellStyle name="Standard 5 5 4 2" xfId="20830" xr:uid="{00000000-0005-0000-0000-0000054F0000}"/>
    <cellStyle name="Standard 5 5 5" xfId="20827" xr:uid="{00000000-0005-0000-0000-0000064F0000}"/>
    <cellStyle name="Standard 5 6" xfId="12230" xr:uid="{00000000-0005-0000-0000-0000074F0000}"/>
    <cellStyle name="Standard 5 6 2" xfId="12231" xr:uid="{00000000-0005-0000-0000-0000084F0000}"/>
    <cellStyle name="Standard 5 6 2 2" xfId="20832" xr:uid="{00000000-0005-0000-0000-0000094F0000}"/>
    <cellStyle name="Standard 5 6 3" xfId="12232" xr:uid="{00000000-0005-0000-0000-00000A4F0000}"/>
    <cellStyle name="Standard 5 6 3 2" xfId="20833" xr:uid="{00000000-0005-0000-0000-00000B4F0000}"/>
    <cellStyle name="Standard 5 6 4" xfId="20831" xr:uid="{00000000-0005-0000-0000-00000C4F0000}"/>
    <cellStyle name="Standard 5 7" xfId="12233" xr:uid="{00000000-0005-0000-0000-00000D4F0000}"/>
    <cellStyle name="Standard 5 7 2" xfId="20834" xr:uid="{00000000-0005-0000-0000-00000E4F0000}"/>
    <cellStyle name="Standard 5 8" xfId="12234" xr:uid="{00000000-0005-0000-0000-00000F4F0000}"/>
    <cellStyle name="Standard 5 8 2" xfId="20835" xr:uid="{00000000-0005-0000-0000-0000104F0000}"/>
    <cellStyle name="Standard 5 9" xfId="12235" xr:uid="{00000000-0005-0000-0000-0000114F0000}"/>
    <cellStyle name="Standard 5 9 2" xfId="20836" xr:uid="{00000000-0005-0000-0000-0000124F0000}"/>
    <cellStyle name="Standard 5_YtD_Entwicklung_Source_Systeme" xfId="12150" xr:uid="{00000000-0005-0000-0000-0000134F0000}"/>
    <cellStyle name="Standard 50" xfId="12236" xr:uid="{00000000-0005-0000-0000-0000144F0000}"/>
    <cellStyle name="Standard 50 2" xfId="20837" xr:uid="{00000000-0005-0000-0000-0000154F0000}"/>
    <cellStyle name="Standard 51" xfId="12237" xr:uid="{00000000-0005-0000-0000-0000164F0000}"/>
    <cellStyle name="Standard 51 2" xfId="20838" xr:uid="{00000000-0005-0000-0000-0000174F0000}"/>
    <cellStyle name="Standard 52" xfId="12238" xr:uid="{00000000-0005-0000-0000-0000184F0000}"/>
    <cellStyle name="Standard 52 2" xfId="20839" xr:uid="{00000000-0005-0000-0000-0000194F0000}"/>
    <cellStyle name="Standard 53" xfId="12239" xr:uid="{00000000-0005-0000-0000-00001A4F0000}"/>
    <cellStyle name="Standard 53 2" xfId="20840" xr:uid="{00000000-0005-0000-0000-00001B4F0000}"/>
    <cellStyle name="Standard 54" xfId="12240" xr:uid="{00000000-0005-0000-0000-00001C4F0000}"/>
    <cellStyle name="Standard 54 2" xfId="20841" xr:uid="{00000000-0005-0000-0000-00001D4F0000}"/>
    <cellStyle name="Standard 55" xfId="12241" xr:uid="{00000000-0005-0000-0000-00001E4F0000}"/>
    <cellStyle name="Standard 55 2" xfId="20842" xr:uid="{00000000-0005-0000-0000-00001F4F0000}"/>
    <cellStyle name="Standard 56" xfId="12242" xr:uid="{00000000-0005-0000-0000-0000204F0000}"/>
    <cellStyle name="Standard 56 2" xfId="20843" xr:uid="{00000000-0005-0000-0000-0000214F0000}"/>
    <cellStyle name="Standard 57" xfId="12243" xr:uid="{00000000-0005-0000-0000-0000224F0000}"/>
    <cellStyle name="Standard 57 2" xfId="20844" xr:uid="{00000000-0005-0000-0000-0000234F0000}"/>
    <cellStyle name="Standard 58" xfId="12244" xr:uid="{00000000-0005-0000-0000-0000244F0000}"/>
    <cellStyle name="Standard 58 2" xfId="20845" xr:uid="{00000000-0005-0000-0000-0000254F0000}"/>
    <cellStyle name="Standard 59" xfId="12853" xr:uid="{00000000-0005-0000-0000-0000264F0000}"/>
    <cellStyle name="Standard 59 2" xfId="21408" xr:uid="{00000000-0005-0000-0000-0000274F0000}"/>
    <cellStyle name="Standard 6" xfId="216" xr:uid="{00000000-0005-0000-0000-0000284F0000}"/>
    <cellStyle name="Standard 6 10" xfId="12246" xr:uid="{00000000-0005-0000-0000-0000294F0000}"/>
    <cellStyle name="Standard 6 10 2" xfId="20846" xr:uid="{00000000-0005-0000-0000-00002A4F0000}"/>
    <cellStyle name="Standard 6 11" xfId="12247" xr:uid="{00000000-0005-0000-0000-00002B4F0000}"/>
    <cellStyle name="Standard 6 11 2" xfId="20847" xr:uid="{00000000-0005-0000-0000-00002C4F0000}"/>
    <cellStyle name="Standard 6 12" xfId="12248" xr:uid="{00000000-0005-0000-0000-00002D4F0000}"/>
    <cellStyle name="Standard 6 12 2" xfId="20848" xr:uid="{00000000-0005-0000-0000-00002E4F0000}"/>
    <cellStyle name="Standard 6 13" xfId="12249" xr:uid="{00000000-0005-0000-0000-00002F4F0000}"/>
    <cellStyle name="Standard 6 13 2" xfId="20849" xr:uid="{00000000-0005-0000-0000-0000304F0000}"/>
    <cellStyle name="Standard 6 14" xfId="12250" xr:uid="{00000000-0005-0000-0000-0000314F0000}"/>
    <cellStyle name="Standard 6 14 2" xfId="20850" xr:uid="{00000000-0005-0000-0000-0000324F0000}"/>
    <cellStyle name="Standard 6 15" xfId="12251" xr:uid="{00000000-0005-0000-0000-0000334F0000}"/>
    <cellStyle name="Standard 6 15 2" xfId="20851" xr:uid="{00000000-0005-0000-0000-0000344F0000}"/>
    <cellStyle name="Standard 6 16" xfId="13003" xr:uid="{00000000-0005-0000-0000-0000354F0000}"/>
    <cellStyle name="Standard 6 16 2" xfId="21426" xr:uid="{00000000-0005-0000-0000-0000364F0000}"/>
    <cellStyle name="Standard 6 17" xfId="13178" xr:uid="{00000000-0005-0000-0000-0000374F0000}"/>
    <cellStyle name="Standard 6 2" xfId="12252" xr:uid="{00000000-0005-0000-0000-0000384F0000}"/>
    <cellStyle name="Standard 6 2 2" xfId="12253" xr:uid="{00000000-0005-0000-0000-0000394F0000}"/>
    <cellStyle name="Standard 6 2 2 2" xfId="12254" xr:uid="{00000000-0005-0000-0000-00003A4F0000}"/>
    <cellStyle name="Standard 6 2 2 2 2" xfId="20854" xr:uid="{00000000-0005-0000-0000-00003B4F0000}"/>
    <cellStyle name="Standard 6 2 2 3" xfId="12255" xr:uid="{00000000-0005-0000-0000-00003C4F0000}"/>
    <cellStyle name="Standard 6 2 2 3 2" xfId="20855" xr:uid="{00000000-0005-0000-0000-00003D4F0000}"/>
    <cellStyle name="Standard 6 2 2 4" xfId="12256" xr:uid="{00000000-0005-0000-0000-00003E4F0000}"/>
    <cellStyle name="Standard 6 2 2 4 2" xfId="20856" xr:uid="{00000000-0005-0000-0000-00003F4F0000}"/>
    <cellStyle name="Standard 6 2 2 5" xfId="13152" xr:uid="{00000000-0005-0000-0000-0000404F0000}"/>
    <cellStyle name="Standard 6 2 2 5 2" xfId="21506" xr:uid="{00000000-0005-0000-0000-0000414F0000}"/>
    <cellStyle name="Standard 6 2 2 6" xfId="20853" xr:uid="{00000000-0005-0000-0000-0000424F0000}"/>
    <cellStyle name="Standard 6 2 3" xfId="12257" xr:uid="{00000000-0005-0000-0000-0000434F0000}"/>
    <cellStyle name="Standard 6 2 3 2" xfId="12258" xr:uid="{00000000-0005-0000-0000-0000444F0000}"/>
    <cellStyle name="Standard 6 2 3 2 2" xfId="12259" xr:uid="{00000000-0005-0000-0000-0000454F0000}"/>
    <cellStyle name="Standard 6 2 3 2 2 2" xfId="12260" xr:uid="{00000000-0005-0000-0000-0000464F0000}"/>
    <cellStyle name="Standard 6 2 3 2 2 2 2" xfId="20860" xr:uid="{00000000-0005-0000-0000-0000474F0000}"/>
    <cellStyle name="Standard 6 2 3 2 2 3" xfId="20859" xr:uid="{00000000-0005-0000-0000-0000484F0000}"/>
    <cellStyle name="Standard 6 2 3 2 3" xfId="12261" xr:uid="{00000000-0005-0000-0000-0000494F0000}"/>
    <cellStyle name="Standard 6 2 3 2 3 2" xfId="12262" xr:uid="{00000000-0005-0000-0000-00004A4F0000}"/>
    <cellStyle name="Standard 6 2 3 2 3 2 2" xfId="20862" xr:uid="{00000000-0005-0000-0000-00004B4F0000}"/>
    <cellStyle name="Standard 6 2 3 2 3 3" xfId="20861" xr:uid="{00000000-0005-0000-0000-00004C4F0000}"/>
    <cellStyle name="Standard 6 2 3 2 4" xfId="12263" xr:uid="{00000000-0005-0000-0000-00004D4F0000}"/>
    <cellStyle name="Standard 6 2 3 2 4 2" xfId="20863" xr:uid="{00000000-0005-0000-0000-00004E4F0000}"/>
    <cellStyle name="Standard 6 2 3 2 5" xfId="20858" xr:uid="{00000000-0005-0000-0000-00004F4F0000}"/>
    <cellStyle name="Standard 6 2 3 2_Trailing IFRS 15 Effekte" xfId="12264" xr:uid="{00000000-0005-0000-0000-0000504F0000}"/>
    <cellStyle name="Standard 6 2 3 3" xfId="12265" xr:uid="{00000000-0005-0000-0000-0000514F0000}"/>
    <cellStyle name="Standard 6 2 3 3 2" xfId="12266" xr:uid="{00000000-0005-0000-0000-0000524F0000}"/>
    <cellStyle name="Standard 6 2 3 3 2 2" xfId="20865" xr:uid="{00000000-0005-0000-0000-0000534F0000}"/>
    <cellStyle name="Standard 6 2 3 3 3" xfId="20864" xr:uid="{00000000-0005-0000-0000-0000544F0000}"/>
    <cellStyle name="Standard 6 2 3 4" xfId="12267" xr:uid="{00000000-0005-0000-0000-0000554F0000}"/>
    <cellStyle name="Standard 6 2 3 4 2" xfId="12268" xr:uid="{00000000-0005-0000-0000-0000564F0000}"/>
    <cellStyle name="Standard 6 2 3 4 2 2" xfId="20867" xr:uid="{00000000-0005-0000-0000-0000574F0000}"/>
    <cellStyle name="Standard 6 2 3 4 3" xfId="20866" xr:uid="{00000000-0005-0000-0000-0000584F0000}"/>
    <cellStyle name="Standard 6 2 3 5" xfId="12269" xr:uid="{00000000-0005-0000-0000-0000594F0000}"/>
    <cellStyle name="Standard 6 2 3 5 2" xfId="20868" xr:uid="{00000000-0005-0000-0000-00005A4F0000}"/>
    <cellStyle name="Standard 6 2 3 6" xfId="12270" xr:uid="{00000000-0005-0000-0000-00005B4F0000}"/>
    <cellStyle name="Standard 6 2 3 6 2" xfId="20869" xr:uid="{00000000-0005-0000-0000-00005C4F0000}"/>
    <cellStyle name="Standard 6 2 3 7" xfId="12271" xr:uid="{00000000-0005-0000-0000-00005D4F0000}"/>
    <cellStyle name="Standard 6 2 3 7 2" xfId="20870" xr:uid="{00000000-0005-0000-0000-00005E4F0000}"/>
    <cellStyle name="Standard 6 2 3 8" xfId="12272" xr:uid="{00000000-0005-0000-0000-00005F4F0000}"/>
    <cellStyle name="Standard 6 2 3 8 2" xfId="20871" xr:uid="{00000000-0005-0000-0000-0000604F0000}"/>
    <cellStyle name="Standard 6 2 3 9" xfId="20857" xr:uid="{00000000-0005-0000-0000-0000614F0000}"/>
    <cellStyle name="Standard 6 2 3_Trailing IFRS 15 Effekte" xfId="12273" xr:uid="{00000000-0005-0000-0000-0000624F0000}"/>
    <cellStyle name="Standard 6 2 4" xfId="12274" xr:uid="{00000000-0005-0000-0000-0000634F0000}"/>
    <cellStyle name="Standard 6 2 4 2" xfId="20872" xr:uid="{00000000-0005-0000-0000-0000644F0000}"/>
    <cellStyle name="Standard 6 2 5" xfId="12275" xr:uid="{00000000-0005-0000-0000-0000654F0000}"/>
    <cellStyle name="Standard 6 2 5 2" xfId="20873" xr:uid="{00000000-0005-0000-0000-0000664F0000}"/>
    <cellStyle name="Standard 6 2 6" xfId="13023" xr:uid="{00000000-0005-0000-0000-0000674F0000}"/>
    <cellStyle name="Standard 6 2 6 2" xfId="21446" xr:uid="{00000000-0005-0000-0000-0000684F0000}"/>
    <cellStyle name="Standard 6 2 7" xfId="20852" xr:uid="{00000000-0005-0000-0000-0000694F0000}"/>
    <cellStyle name="Standard 6 3" xfId="12276" xr:uid="{00000000-0005-0000-0000-00006A4F0000}"/>
    <cellStyle name="Standard 6 3 2" xfId="12277" xr:uid="{00000000-0005-0000-0000-00006B4F0000}"/>
    <cellStyle name="Standard 6 3 2 2" xfId="20875" xr:uid="{00000000-0005-0000-0000-00006C4F0000}"/>
    <cellStyle name="Standard 6 3 3" xfId="12278" xr:uid="{00000000-0005-0000-0000-00006D4F0000}"/>
    <cellStyle name="Standard 6 3 3 2" xfId="20876" xr:uid="{00000000-0005-0000-0000-00006E4F0000}"/>
    <cellStyle name="Standard 6 3 4" xfId="13033" xr:uid="{00000000-0005-0000-0000-00006F4F0000}"/>
    <cellStyle name="Standard 6 3 5" xfId="20874" xr:uid="{00000000-0005-0000-0000-0000704F0000}"/>
    <cellStyle name="Standard 6 4" xfId="12279" xr:uid="{00000000-0005-0000-0000-0000714F0000}"/>
    <cellStyle name="Standard 6 4 2" xfId="12280" xr:uid="{00000000-0005-0000-0000-0000724F0000}"/>
    <cellStyle name="Standard 6 4 2 2" xfId="20878" xr:uid="{00000000-0005-0000-0000-0000734F0000}"/>
    <cellStyle name="Standard 6 4 3" xfId="12281" xr:uid="{00000000-0005-0000-0000-0000744F0000}"/>
    <cellStyle name="Standard 6 4 3 2" xfId="20879" xr:uid="{00000000-0005-0000-0000-0000754F0000}"/>
    <cellStyle name="Standard 6 4 4" xfId="12282" xr:uid="{00000000-0005-0000-0000-0000764F0000}"/>
    <cellStyle name="Standard 6 4 4 2" xfId="20880" xr:uid="{00000000-0005-0000-0000-0000774F0000}"/>
    <cellStyle name="Standard 6 4 5" xfId="13132" xr:uid="{00000000-0005-0000-0000-0000784F0000}"/>
    <cellStyle name="Standard 6 4 5 2" xfId="21486" xr:uid="{00000000-0005-0000-0000-0000794F0000}"/>
    <cellStyle name="Standard 6 4 6" xfId="20877" xr:uid="{00000000-0005-0000-0000-00007A4F0000}"/>
    <cellStyle name="Standard 6 5" xfId="12283" xr:uid="{00000000-0005-0000-0000-00007B4F0000}"/>
    <cellStyle name="Standard 6 5 2" xfId="12284" xr:uid="{00000000-0005-0000-0000-00007C4F0000}"/>
    <cellStyle name="Standard 6 5 2 2" xfId="20882" xr:uid="{00000000-0005-0000-0000-00007D4F0000}"/>
    <cellStyle name="Standard 6 5 3" xfId="12285" xr:uid="{00000000-0005-0000-0000-00007E4F0000}"/>
    <cellStyle name="Standard 6 5 3 2" xfId="20883" xr:uid="{00000000-0005-0000-0000-00007F4F0000}"/>
    <cellStyle name="Standard 6 5 4" xfId="12286" xr:uid="{00000000-0005-0000-0000-0000804F0000}"/>
    <cellStyle name="Standard 6 5 4 2" xfId="20884" xr:uid="{00000000-0005-0000-0000-0000814F0000}"/>
    <cellStyle name="Standard 6 5 5" xfId="20881" xr:uid="{00000000-0005-0000-0000-0000824F0000}"/>
    <cellStyle name="Standard 6 6" xfId="12287" xr:uid="{00000000-0005-0000-0000-0000834F0000}"/>
    <cellStyle name="Standard 6 6 2" xfId="12288" xr:uid="{00000000-0005-0000-0000-0000844F0000}"/>
    <cellStyle name="Standard 6 6 2 2" xfId="12289" xr:uid="{00000000-0005-0000-0000-0000854F0000}"/>
    <cellStyle name="Standard 6 6 2 2 2" xfId="12290" xr:uid="{00000000-0005-0000-0000-0000864F0000}"/>
    <cellStyle name="Standard 6 6 2 2 2 2" xfId="20888" xr:uid="{00000000-0005-0000-0000-0000874F0000}"/>
    <cellStyle name="Standard 6 6 2 2 3" xfId="20887" xr:uid="{00000000-0005-0000-0000-0000884F0000}"/>
    <cellStyle name="Standard 6 6 2 3" xfId="12291" xr:uid="{00000000-0005-0000-0000-0000894F0000}"/>
    <cellStyle name="Standard 6 6 2 3 2" xfId="12292" xr:uid="{00000000-0005-0000-0000-00008A4F0000}"/>
    <cellStyle name="Standard 6 6 2 3 2 2" xfId="20890" xr:uid="{00000000-0005-0000-0000-00008B4F0000}"/>
    <cellStyle name="Standard 6 6 2 3 3" xfId="20889" xr:uid="{00000000-0005-0000-0000-00008C4F0000}"/>
    <cellStyle name="Standard 6 6 2 4" xfId="12293" xr:uid="{00000000-0005-0000-0000-00008D4F0000}"/>
    <cellStyle name="Standard 6 6 2 4 2" xfId="20891" xr:uid="{00000000-0005-0000-0000-00008E4F0000}"/>
    <cellStyle name="Standard 6 6 2 5" xfId="20886" xr:uid="{00000000-0005-0000-0000-00008F4F0000}"/>
    <cellStyle name="Standard 6 6 2_Trailing IFRS 15 Effekte" xfId="12294" xr:uid="{00000000-0005-0000-0000-0000904F0000}"/>
    <cellStyle name="Standard 6 6 3" xfId="12295" xr:uid="{00000000-0005-0000-0000-0000914F0000}"/>
    <cellStyle name="Standard 6 6 3 2" xfId="12296" xr:uid="{00000000-0005-0000-0000-0000924F0000}"/>
    <cellStyle name="Standard 6 6 3 2 2" xfId="20893" xr:uid="{00000000-0005-0000-0000-0000934F0000}"/>
    <cellStyle name="Standard 6 6 3 3" xfId="20892" xr:uid="{00000000-0005-0000-0000-0000944F0000}"/>
    <cellStyle name="Standard 6 6 4" xfId="12297" xr:uid="{00000000-0005-0000-0000-0000954F0000}"/>
    <cellStyle name="Standard 6 6 4 2" xfId="12298" xr:uid="{00000000-0005-0000-0000-0000964F0000}"/>
    <cellStyle name="Standard 6 6 4 2 2" xfId="20895" xr:uid="{00000000-0005-0000-0000-0000974F0000}"/>
    <cellStyle name="Standard 6 6 4 3" xfId="20894" xr:uid="{00000000-0005-0000-0000-0000984F0000}"/>
    <cellStyle name="Standard 6 6 5" xfId="12299" xr:uid="{00000000-0005-0000-0000-0000994F0000}"/>
    <cellStyle name="Standard 6 6 5 2" xfId="20896" xr:uid="{00000000-0005-0000-0000-00009A4F0000}"/>
    <cellStyle name="Standard 6 6 6" xfId="12300" xr:uid="{00000000-0005-0000-0000-00009B4F0000}"/>
    <cellStyle name="Standard 6 6 6 2" xfId="20897" xr:uid="{00000000-0005-0000-0000-00009C4F0000}"/>
    <cellStyle name="Standard 6 6 7" xfId="12301" xr:uid="{00000000-0005-0000-0000-00009D4F0000}"/>
    <cellStyle name="Standard 6 6 7 2" xfId="20898" xr:uid="{00000000-0005-0000-0000-00009E4F0000}"/>
    <cellStyle name="Standard 6 6 8" xfId="12302" xr:uid="{00000000-0005-0000-0000-00009F4F0000}"/>
    <cellStyle name="Standard 6 6 8 2" xfId="20899" xr:uid="{00000000-0005-0000-0000-0000A04F0000}"/>
    <cellStyle name="Standard 6 6 9" xfId="20885" xr:uid="{00000000-0005-0000-0000-0000A14F0000}"/>
    <cellStyle name="Standard 6 6_Trailing IFRS 15 Effekte" xfId="12303" xr:uid="{00000000-0005-0000-0000-0000A24F0000}"/>
    <cellStyle name="Standard 6 7" xfId="12304" xr:uid="{00000000-0005-0000-0000-0000A34F0000}"/>
    <cellStyle name="Standard 6 7 2" xfId="20900" xr:uid="{00000000-0005-0000-0000-0000A44F0000}"/>
    <cellStyle name="Standard 6 8" xfId="12305" xr:uid="{00000000-0005-0000-0000-0000A54F0000}"/>
    <cellStyle name="Standard 6 8 2" xfId="20901" xr:uid="{00000000-0005-0000-0000-0000A64F0000}"/>
    <cellStyle name="Standard 6 9" xfId="12306" xr:uid="{00000000-0005-0000-0000-0000A74F0000}"/>
    <cellStyle name="Standard 6 9 2" xfId="20902" xr:uid="{00000000-0005-0000-0000-0000A84F0000}"/>
    <cellStyle name="Standard 6_YtD_Entwicklung_Source_Systeme" xfId="12245" xr:uid="{00000000-0005-0000-0000-0000A94F0000}"/>
    <cellStyle name="Standard 60" xfId="147" xr:uid="{00000000-0005-0000-0000-0000AA4F0000}"/>
    <cellStyle name="Standard 61" xfId="16" xr:uid="{00000000-0005-0000-0000-0000AB4F0000}"/>
    <cellStyle name="Standard 7" xfId="12307" xr:uid="{00000000-0005-0000-0000-0000AC4F0000}"/>
    <cellStyle name="Standard 7 10" xfId="12308" xr:uid="{00000000-0005-0000-0000-0000AD4F0000}"/>
    <cellStyle name="Standard 7 10 2" xfId="20904" xr:uid="{00000000-0005-0000-0000-0000AE4F0000}"/>
    <cellStyle name="Standard 7 11" xfId="12309" xr:uid="{00000000-0005-0000-0000-0000AF4F0000}"/>
    <cellStyle name="Standard 7 11 2" xfId="20905" xr:uid="{00000000-0005-0000-0000-0000B04F0000}"/>
    <cellStyle name="Standard 7 12" xfId="12310" xr:uid="{00000000-0005-0000-0000-0000B14F0000}"/>
    <cellStyle name="Standard 7 12 2" xfId="20906" xr:uid="{00000000-0005-0000-0000-0000B24F0000}"/>
    <cellStyle name="Standard 7 13" xfId="13004" xr:uid="{00000000-0005-0000-0000-0000B34F0000}"/>
    <cellStyle name="Standard 7 13 2" xfId="21427" xr:uid="{00000000-0005-0000-0000-0000B44F0000}"/>
    <cellStyle name="Standard 7 14" xfId="20903" xr:uid="{00000000-0005-0000-0000-0000B54F0000}"/>
    <cellStyle name="Standard 7 2" xfId="12311" xr:uid="{00000000-0005-0000-0000-0000B64F0000}"/>
    <cellStyle name="Standard 7 2 2" xfId="12312" xr:uid="{00000000-0005-0000-0000-0000B74F0000}"/>
    <cellStyle name="Standard 7 2 2 10" xfId="20908" xr:uid="{00000000-0005-0000-0000-0000B84F0000}"/>
    <cellStyle name="Standard 7 2 2 2" xfId="12313" xr:uid="{00000000-0005-0000-0000-0000B94F0000}"/>
    <cellStyle name="Standard 7 2 2 2 2" xfId="12314" xr:uid="{00000000-0005-0000-0000-0000BA4F0000}"/>
    <cellStyle name="Standard 7 2 2 2 2 2" xfId="12315" xr:uid="{00000000-0005-0000-0000-0000BB4F0000}"/>
    <cellStyle name="Standard 7 2 2 2 2 2 2" xfId="20911" xr:uid="{00000000-0005-0000-0000-0000BC4F0000}"/>
    <cellStyle name="Standard 7 2 2 2 2 3" xfId="20910" xr:uid="{00000000-0005-0000-0000-0000BD4F0000}"/>
    <cellStyle name="Standard 7 2 2 2 3" xfId="12316" xr:uid="{00000000-0005-0000-0000-0000BE4F0000}"/>
    <cellStyle name="Standard 7 2 2 2 3 2" xfId="12317" xr:uid="{00000000-0005-0000-0000-0000BF4F0000}"/>
    <cellStyle name="Standard 7 2 2 2 3 2 2" xfId="20913" xr:uid="{00000000-0005-0000-0000-0000C04F0000}"/>
    <cellStyle name="Standard 7 2 2 2 3 3" xfId="20912" xr:uid="{00000000-0005-0000-0000-0000C14F0000}"/>
    <cellStyle name="Standard 7 2 2 2 4" xfId="12318" xr:uid="{00000000-0005-0000-0000-0000C24F0000}"/>
    <cellStyle name="Standard 7 2 2 2 4 2" xfId="20914" xr:uid="{00000000-0005-0000-0000-0000C34F0000}"/>
    <cellStyle name="Standard 7 2 2 2 5" xfId="20909" xr:uid="{00000000-0005-0000-0000-0000C44F0000}"/>
    <cellStyle name="Standard 7 2 2 2_Trailing IFRS 15 Effekte" xfId="12319" xr:uid="{00000000-0005-0000-0000-0000C54F0000}"/>
    <cellStyle name="Standard 7 2 2 3" xfId="12320" xr:uid="{00000000-0005-0000-0000-0000C64F0000}"/>
    <cellStyle name="Standard 7 2 2 3 2" xfId="12321" xr:uid="{00000000-0005-0000-0000-0000C74F0000}"/>
    <cellStyle name="Standard 7 2 2 3 2 2" xfId="20916" xr:uid="{00000000-0005-0000-0000-0000C84F0000}"/>
    <cellStyle name="Standard 7 2 2 3 3" xfId="20915" xr:uid="{00000000-0005-0000-0000-0000C94F0000}"/>
    <cellStyle name="Standard 7 2 2 4" xfId="12322" xr:uid="{00000000-0005-0000-0000-0000CA4F0000}"/>
    <cellStyle name="Standard 7 2 2 4 2" xfId="12323" xr:uid="{00000000-0005-0000-0000-0000CB4F0000}"/>
    <cellStyle name="Standard 7 2 2 4 2 2" xfId="20918" xr:uid="{00000000-0005-0000-0000-0000CC4F0000}"/>
    <cellStyle name="Standard 7 2 2 4 3" xfId="20917" xr:uid="{00000000-0005-0000-0000-0000CD4F0000}"/>
    <cellStyle name="Standard 7 2 2 5" xfId="12324" xr:uid="{00000000-0005-0000-0000-0000CE4F0000}"/>
    <cellStyle name="Standard 7 2 2 5 2" xfId="20919" xr:uid="{00000000-0005-0000-0000-0000CF4F0000}"/>
    <cellStyle name="Standard 7 2 2 6" xfId="12325" xr:uid="{00000000-0005-0000-0000-0000D04F0000}"/>
    <cellStyle name="Standard 7 2 2 6 2" xfId="20920" xr:uid="{00000000-0005-0000-0000-0000D14F0000}"/>
    <cellStyle name="Standard 7 2 2 7" xfId="12326" xr:uid="{00000000-0005-0000-0000-0000D24F0000}"/>
    <cellStyle name="Standard 7 2 2 7 2" xfId="20921" xr:uid="{00000000-0005-0000-0000-0000D34F0000}"/>
    <cellStyle name="Standard 7 2 2 8" xfId="12327" xr:uid="{00000000-0005-0000-0000-0000D44F0000}"/>
    <cellStyle name="Standard 7 2 2 8 2" xfId="20922" xr:uid="{00000000-0005-0000-0000-0000D54F0000}"/>
    <cellStyle name="Standard 7 2 2 9" xfId="13153" xr:uid="{00000000-0005-0000-0000-0000D64F0000}"/>
    <cellStyle name="Standard 7 2 2 9 2" xfId="21507" xr:uid="{00000000-0005-0000-0000-0000D74F0000}"/>
    <cellStyle name="Standard 7 2 2_Trailing IFRS 15 Effekte" xfId="12328" xr:uid="{00000000-0005-0000-0000-0000D84F0000}"/>
    <cellStyle name="Standard 7 2 3" xfId="12329" xr:uid="{00000000-0005-0000-0000-0000D94F0000}"/>
    <cellStyle name="Standard 7 2 3 2" xfId="12330" xr:uid="{00000000-0005-0000-0000-0000DA4F0000}"/>
    <cellStyle name="Standard 7 2 3 2 2" xfId="12331" xr:uid="{00000000-0005-0000-0000-0000DB4F0000}"/>
    <cellStyle name="Standard 7 2 3 2 2 2" xfId="20925" xr:uid="{00000000-0005-0000-0000-0000DC4F0000}"/>
    <cellStyle name="Standard 7 2 3 2 3" xfId="20924" xr:uid="{00000000-0005-0000-0000-0000DD4F0000}"/>
    <cellStyle name="Standard 7 2 3 3" xfId="12332" xr:uid="{00000000-0005-0000-0000-0000DE4F0000}"/>
    <cellStyle name="Standard 7 2 3 3 2" xfId="12333" xr:uid="{00000000-0005-0000-0000-0000DF4F0000}"/>
    <cellStyle name="Standard 7 2 3 3 2 2" xfId="20927" xr:uid="{00000000-0005-0000-0000-0000E04F0000}"/>
    <cellStyle name="Standard 7 2 3 3 3" xfId="20926" xr:uid="{00000000-0005-0000-0000-0000E14F0000}"/>
    <cellStyle name="Standard 7 2 3 4" xfId="12334" xr:uid="{00000000-0005-0000-0000-0000E24F0000}"/>
    <cellStyle name="Standard 7 2 3 4 2" xfId="20928" xr:uid="{00000000-0005-0000-0000-0000E34F0000}"/>
    <cellStyle name="Standard 7 2 3 5" xfId="12335" xr:uid="{00000000-0005-0000-0000-0000E44F0000}"/>
    <cellStyle name="Standard 7 2 3 5 2" xfId="20929" xr:uid="{00000000-0005-0000-0000-0000E54F0000}"/>
    <cellStyle name="Standard 7 2 3 6" xfId="12336" xr:uid="{00000000-0005-0000-0000-0000E64F0000}"/>
    <cellStyle name="Standard 7 2 3 6 2" xfId="20930" xr:uid="{00000000-0005-0000-0000-0000E74F0000}"/>
    <cellStyle name="Standard 7 2 3 7" xfId="20923" xr:uid="{00000000-0005-0000-0000-0000E84F0000}"/>
    <cellStyle name="Standard 7 2 3_Trailing IFRS 15 Effekte" xfId="12337" xr:uid="{00000000-0005-0000-0000-0000E94F0000}"/>
    <cellStyle name="Standard 7 2 4" xfId="12338" xr:uid="{00000000-0005-0000-0000-0000EA4F0000}"/>
    <cellStyle name="Standard 7 2 4 2" xfId="12339" xr:uid="{00000000-0005-0000-0000-0000EB4F0000}"/>
    <cellStyle name="Standard 7 2 4 2 2" xfId="20932" xr:uid="{00000000-0005-0000-0000-0000EC4F0000}"/>
    <cellStyle name="Standard 7 2 4 3" xfId="20931" xr:uid="{00000000-0005-0000-0000-0000ED4F0000}"/>
    <cellStyle name="Standard 7 2 5" xfId="12340" xr:uid="{00000000-0005-0000-0000-0000EE4F0000}"/>
    <cellStyle name="Standard 7 2 5 2" xfId="12341" xr:uid="{00000000-0005-0000-0000-0000EF4F0000}"/>
    <cellStyle name="Standard 7 2 5 2 2" xfId="20934" xr:uid="{00000000-0005-0000-0000-0000F04F0000}"/>
    <cellStyle name="Standard 7 2 5 3" xfId="20933" xr:uid="{00000000-0005-0000-0000-0000F14F0000}"/>
    <cellStyle name="Standard 7 2 6" xfId="12342" xr:uid="{00000000-0005-0000-0000-0000F24F0000}"/>
    <cellStyle name="Standard 7 2 6 2" xfId="20935" xr:uid="{00000000-0005-0000-0000-0000F34F0000}"/>
    <cellStyle name="Standard 7 2 7" xfId="12343" xr:uid="{00000000-0005-0000-0000-0000F44F0000}"/>
    <cellStyle name="Standard 7 2 7 2" xfId="20936" xr:uid="{00000000-0005-0000-0000-0000F54F0000}"/>
    <cellStyle name="Standard 7 2 8" xfId="13024" xr:uid="{00000000-0005-0000-0000-0000F64F0000}"/>
    <cellStyle name="Standard 7 2 8 2" xfId="21447" xr:uid="{00000000-0005-0000-0000-0000F74F0000}"/>
    <cellStyle name="Standard 7 2 9" xfId="20907" xr:uid="{00000000-0005-0000-0000-0000F84F0000}"/>
    <cellStyle name="Standard 7 2_Trailing IFRS 15 Effekte" xfId="12344" xr:uid="{00000000-0005-0000-0000-0000F94F0000}"/>
    <cellStyle name="Standard 7 3" xfId="12345" xr:uid="{00000000-0005-0000-0000-0000FA4F0000}"/>
    <cellStyle name="Standard 7 3 2" xfId="12346" xr:uid="{00000000-0005-0000-0000-0000FB4F0000}"/>
    <cellStyle name="Standard 7 3 2 2" xfId="12347" xr:uid="{00000000-0005-0000-0000-0000FC4F0000}"/>
    <cellStyle name="Standard 7 3 2 2 2" xfId="12348" xr:uid="{00000000-0005-0000-0000-0000FD4F0000}"/>
    <cellStyle name="Standard 7 3 2 2 2 2" xfId="12349" xr:uid="{00000000-0005-0000-0000-0000FE4F0000}"/>
    <cellStyle name="Standard 7 3 2 2 2 2 2" xfId="20941" xr:uid="{00000000-0005-0000-0000-0000FF4F0000}"/>
    <cellStyle name="Standard 7 3 2 2 2 3" xfId="20940" xr:uid="{00000000-0005-0000-0000-000000500000}"/>
    <cellStyle name="Standard 7 3 2 2 3" xfId="12350" xr:uid="{00000000-0005-0000-0000-000001500000}"/>
    <cellStyle name="Standard 7 3 2 2 3 2" xfId="12351" xr:uid="{00000000-0005-0000-0000-000002500000}"/>
    <cellStyle name="Standard 7 3 2 2 3 2 2" xfId="20943" xr:uid="{00000000-0005-0000-0000-000003500000}"/>
    <cellStyle name="Standard 7 3 2 2 3 3" xfId="20942" xr:uid="{00000000-0005-0000-0000-000004500000}"/>
    <cellStyle name="Standard 7 3 2 2 4" xfId="12352" xr:uid="{00000000-0005-0000-0000-000005500000}"/>
    <cellStyle name="Standard 7 3 2 2 4 2" xfId="20944" xr:uid="{00000000-0005-0000-0000-000006500000}"/>
    <cellStyle name="Standard 7 3 2 2 5" xfId="20939" xr:uid="{00000000-0005-0000-0000-000007500000}"/>
    <cellStyle name="Standard 7 3 2 2_Trailing IFRS 15 Effekte" xfId="12353" xr:uid="{00000000-0005-0000-0000-000008500000}"/>
    <cellStyle name="Standard 7 3 2 3" xfId="12354" xr:uid="{00000000-0005-0000-0000-000009500000}"/>
    <cellStyle name="Standard 7 3 2 3 2" xfId="12355" xr:uid="{00000000-0005-0000-0000-00000A500000}"/>
    <cellStyle name="Standard 7 3 2 3 2 2" xfId="20946" xr:uid="{00000000-0005-0000-0000-00000B500000}"/>
    <cellStyle name="Standard 7 3 2 3 3" xfId="20945" xr:uid="{00000000-0005-0000-0000-00000C500000}"/>
    <cellStyle name="Standard 7 3 2 4" xfId="12356" xr:uid="{00000000-0005-0000-0000-00000D500000}"/>
    <cellStyle name="Standard 7 3 2 4 2" xfId="12357" xr:uid="{00000000-0005-0000-0000-00000E500000}"/>
    <cellStyle name="Standard 7 3 2 4 2 2" xfId="20948" xr:uid="{00000000-0005-0000-0000-00000F500000}"/>
    <cellStyle name="Standard 7 3 2 4 3" xfId="20947" xr:uid="{00000000-0005-0000-0000-000010500000}"/>
    <cellStyle name="Standard 7 3 2 5" xfId="12358" xr:uid="{00000000-0005-0000-0000-000011500000}"/>
    <cellStyle name="Standard 7 3 2 5 2" xfId="20949" xr:uid="{00000000-0005-0000-0000-000012500000}"/>
    <cellStyle name="Standard 7 3 2 6" xfId="20938" xr:uid="{00000000-0005-0000-0000-000013500000}"/>
    <cellStyle name="Standard 7 3 2_Trailing IFRS 15 Effekte" xfId="12359" xr:uid="{00000000-0005-0000-0000-000014500000}"/>
    <cellStyle name="Standard 7 3 3" xfId="12360" xr:uid="{00000000-0005-0000-0000-000015500000}"/>
    <cellStyle name="Standard 7 3 3 2" xfId="12361" xr:uid="{00000000-0005-0000-0000-000016500000}"/>
    <cellStyle name="Standard 7 3 3 2 2" xfId="12362" xr:uid="{00000000-0005-0000-0000-000017500000}"/>
    <cellStyle name="Standard 7 3 3 2 2 2" xfId="20952" xr:uid="{00000000-0005-0000-0000-000018500000}"/>
    <cellStyle name="Standard 7 3 3 2 3" xfId="20951" xr:uid="{00000000-0005-0000-0000-000019500000}"/>
    <cellStyle name="Standard 7 3 3 3" xfId="12363" xr:uid="{00000000-0005-0000-0000-00001A500000}"/>
    <cellStyle name="Standard 7 3 3 3 2" xfId="12364" xr:uid="{00000000-0005-0000-0000-00001B500000}"/>
    <cellStyle name="Standard 7 3 3 3 2 2" xfId="20954" xr:uid="{00000000-0005-0000-0000-00001C500000}"/>
    <cellStyle name="Standard 7 3 3 3 3" xfId="20953" xr:uid="{00000000-0005-0000-0000-00001D500000}"/>
    <cellStyle name="Standard 7 3 3 4" xfId="12365" xr:uid="{00000000-0005-0000-0000-00001E500000}"/>
    <cellStyle name="Standard 7 3 3 4 2" xfId="20955" xr:uid="{00000000-0005-0000-0000-00001F500000}"/>
    <cellStyle name="Standard 7 3 3 5" xfId="20950" xr:uid="{00000000-0005-0000-0000-000020500000}"/>
    <cellStyle name="Standard 7 3 3_Trailing IFRS 15 Effekte" xfId="12366" xr:uid="{00000000-0005-0000-0000-000021500000}"/>
    <cellStyle name="Standard 7 3 4" xfId="12367" xr:uid="{00000000-0005-0000-0000-000022500000}"/>
    <cellStyle name="Standard 7 3 4 2" xfId="12368" xr:uid="{00000000-0005-0000-0000-000023500000}"/>
    <cellStyle name="Standard 7 3 4 2 2" xfId="20957" xr:uid="{00000000-0005-0000-0000-000024500000}"/>
    <cellStyle name="Standard 7 3 4 3" xfId="20956" xr:uid="{00000000-0005-0000-0000-000025500000}"/>
    <cellStyle name="Standard 7 3 5" xfId="12369" xr:uid="{00000000-0005-0000-0000-000026500000}"/>
    <cellStyle name="Standard 7 3 5 2" xfId="12370" xr:uid="{00000000-0005-0000-0000-000027500000}"/>
    <cellStyle name="Standard 7 3 5 2 2" xfId="20959" xr:uid="{00000000-0005-0000-0000-000028500000}"/>
    <cellStyle name="Standard 7 3 5 3" xfId="20958" xr:uid="{00000000-0005-0000-0000-000029500000}"/>
    <cellStyle name="Standard 7 3 6" xfId="12371" xr:uid="{00000000-0005-0000-0000-00002A500000}"/>
    <cellStyle name="Standard 7 3 6 2" xfId="20960" xr:uid="{00000000-0005-0000-0000-00002B500000}"/>
    <cellStyle name="Standard 7 3 7" xfId="12372" xr:uid="{00000000-0005-0000-0000-00002C500000}"/>
    <cellStyle name="Standard 7 3 7 2" xfId="20961" xr:uid="{00000000-0005-0000-0000-00002D500000}"/>
    <cellStyle name="Standard 7 3 8" xfId="13034" xr:uid="{00000000-0005-0000-0000-00002E500000}"/>
    <cellStyle name="Standard 7 3 9" xfId="20937" xr:uid="{00000000-0005-0000-0000-00002F500000}"/>
    <cellStyle name="Standard 7 3_Trailing IFRS 15 Effekte" xfId="12373" xr:uid="{00000000-0005-0000-0000-000030500000}"/>
    <cellStyle name="Standard 7 4" xfId="12374" xr:uid="{00000000-0005-0000-0000-000031500000}"/>
    <cellStyle name="Standard 7 4 10" xfId="20962" xr:uid="{00000000-0005-0000-0000-000032500000}"/>
    <cellStyle name="Standard 7 4 2" xfId="12375" xr:uid="{00000000-0005-0000-0000-000033500000}"/>
    <cellStyle name="Standard 7 4 2 2" xfId="12376" xr:uid="{00000000-0005-0000-0000-000034500000}"/>
    <cellStyle name="Standard 7 4 2 2 2" xfId="12377" xr:uid="{00000000-0005-0000-0000-000035500000}"/>
    <cellStyle name="Standard 7 4 2 2 2 2" xfId="20965" xr:uid="{00000000-0005-0000-0000-000036500000}"/>
    <cellStyle name="Standard 7 4 2 2 3" xfId="20964" xr:uid="{00000000-0005-0000-0000-000037500000}"/>
    <cellStyle name="Standard 7 4 2 3" xfId="12378" xr:uid="{00000000-0005-0000-0000-000038500000}"/>
    <cellStyle name="Standard 7 4 2 3 2" xfId="12379" xr:uid="{00000000-0005-0000-0000-000039500000}"/>
    <cellStyle name="Standard 7 4 2 3 2 2" xfId="20967" xr:uid="{00000000-0005-0000-0000-00003A500000}"/>
    <cellStyle name="Standard 7 4 2 3 3" xfId="20966" xr:uid="{00000000-0005-0000-0000-00003B500000}"/>
    <cellStyle name="Standard 7 4 2 4" xfId="12380" xr:uid="{00000000-0005-0000-0000-00003C500000}"/>
    <cellStyle name="Standard 7 4 2 4 2" xfId="20968" xr:uid="{00000000-0005-0000-0000-00003D500000}"/>
    <cellStyle name="Standard 7 4 2 5" xfId="20963" xr:uid="{00000000-0005-0000-0000-00003E500000}"/>
    <cellStyle name="Standard 7 4 2_Trailing IFRS 15 Effekte" xfId="12381" xr:uid="{00000000-0005-0000-0000-00003F500000}"/>
    <cellStyle name="Standard 7 4 3" xfId="12382" xr:uid="{00000000-0005-0000-0000-000040500000}"/>
    <cellStyle name="Standard 7 4 3 2" xfId="12383" xr:uid="{00000000-0005-0000-0000-000041500000}"/>
    <cellStyle name="Standard 7 4 3 2 2" xfId="20970" xr:uid="{00000000-0005-0000-0000-000042500000}"/>
    <cellStyle name="Standard 7 4 3 3" xfId="20969" xr:uid="{00000000-0005-0000-0000-000043500000}"/>
    <cellStyle name="Standard 7 4 4" xfId="12384" xr:uid="{00000000-0005-0000-0000-000044500000}"/>
    <cellStyle name="Standard 7 4 4 2" xfId="12385" xr:uid="{00000000-0005-0000-0000-000045500000}"/>
    <cellStyle name="Standard 7 4 4 2 2" xfId="20972" xr:uid="{00000000-0005-0000-0000-000046500000}"/>
    <cellStyle name="Standard 7 4 4 3" xfId="20971" xr:uid="{00000000-0005-0000-0000-000047500000}"/>
    <cellStyle name="Standard 7 4 5" xfId="12386" xr:uid="{00000000-0005-0000-0000-000048500000}"/>
    <cellStyle name="Standard 7 4 5 2" xfId="20973" xr:uid="{00000000-0005-0000-0000-000049500000}"/>
    <cellStyle name="Standard 7 4 6" xfId="12387" xr:uid="{00000000-0005-0000-0000-00004A500000}"/>
    <cellStyle name="Standard 7 4 6 2" xfId="20974" xr:uid="{00000000-0005-0000-0000-00004B500000}"/>
    <cellStyle name="Standard 7 4 7" xfId="12388" xr:uid="{00000000-0005-0000-0000-00004C500000}"/>
    <cellStyle name="Standard 7 4 7 2" xfId="20975" xr:uid="{00000000-0005-0000-0000-00004D500000}"/>
    <cellStyle name="Standard 7 4 8" xfId="12389" xr:uid="{00000000-0005-0000-0000-00004E500000}"/>
    <cellStyle name="Standard 7 4 8 2" xfId="20976" xr:uid="{00000000-0005-0000-0000-00004F500000}"/>
    <cellStyle name="Standard 7 4 9" xfId="13133" xr:uid="{00000000-0005-0000-0000-000050500000}"/>
    <cellStyle name="Standard 7 4 9 2" xfId="21487" xr:uid="{00000000-0005-0000-0000-000051500000}"/>
    <cellStyle name="Standard 7 4_Trailing IFRS 15 Effekte" xfId="12390" xr:uid="{00000000-0005-0000-0000-000052500000}"/>
    <cellStyle name="Standard 7 5" xfId="12391" xr:uid="{00000000-0005-0000-0000-000053500000}"/>
    <cellStyle name="Standard 7 5 2" xfId="12392" xr:uid="{00000000-0005-0000-0000-000054500000}"/>
    <cellStyle name="Standard 7 5 2 2" xfId="12393" xr:uid="{00000000-0005-0000-0000-000055500000}"/>
    <cellStyle name="Standard 7 5 2 2 2" xfId="12394" xr:uid="{00000000-0005-0000-0000-000056500000}"/>
    <cellStyle name="Standard 7 5 2 2 2 2" xfId="20980" xr:uid="{00000000-0005-0000-0000-000057500000}"/>
    <cellStyle name="Standard 7 5 2 2 3" xfId="20979" xr:uid="{00000000-0005-0000-0000-000058500000}"/>
    <cellStyle name="Standard 7 5 2 3" xfId="12395" xr:uid="{00000000-0005-0000-0000-000059500000}"/>
    <cellStyle name="Standard 7 5 2 3 2" xfId="12396" xr:uid="{00000000-0005-0000-0000-00005A500000}"/>
    <cellStyle name="Standard 7 5 2 3 2 2" xfId="20982" xr:uid="{00000000-0005-0000-0000-00005B500000}"/>
    <cellStyle name="Standard 7 5 2 3 3" xfId="20981" xr:uid="{00000000-0005-0000-0000-00005C500000}"/>
    <cellStyle name="Standard 7 5 2 4" xfId="12397" xr:uid="{00000000-0005-0000-0000-00005D500000}"/>
    <cellStyle name="Standard 7 5 2 4 2" xfId="20983" xr:uid="{00000000-0005-0000-0000-00005E500000}"/>
    <cellStyle name="Standard 7 5 2 5" xfId="20978" xr:uid="{00000000-0005-0000-0000-00005F500000}"/>
    <cellStyle name="Standard 7 5 2_Trailing IFRS 15 Effekte" xfId="12398" xr:uid="{00000000-0005-0000-0000-000060500000}"/>
    <cellStyle name="Standard 7 5 3" xfId="12399" xr:uid="{00000000-0005-0000-0000-000061500000}"/>
    <cellStyle name="Standard 7 5 3 2" xfId="12400" xr:uid="{00000000-0005-0000-0000-000062500000}"/>
    <cellStyle name="Standard 7 5 3 2 2" xfId="20985" xr:uid="{00000000-0005-0000-0000-000063500000}"/>
    <cellStyle name="Standard 7 5 3 3" xfId="20984" xr:uid="{00000000-0005-0000-0000-000064500000}"/>
    <cellStyle name="Standard 7 5 4" xfId="12401" xr:uid="{00000000-0005-0000-0000-000065500000}"/>
    <cellStyle name="Standard 7 5 4 2" xfId="12402" xr:uid="{00000000-0005-0000-0000-000066500000}"/>
    <cellStyle name="Standard 7 5 4 2 2" xfId="20987" xr:uid="{00000000-0005-0000-0000-000067500000}"/>
    <cellStyle name="Standard 7 5 4 3" xfId="20986" xr:uid="{00000000-0005-0000-0000-000068500000}"/>
    <cellStyle name="Standard 7 5 5" xfId="12403" xr:uid="{00000000-0005-0000-0000-000069500000}"/>
    <cellStyle name="Standard 7 5 5 2" xfId="20988" xr:uid="{00000000-0005-0000-0000-00006A500000}"/>
    <cellStyle name="Standard 7 5 6" xfId="12404" xr:uid="{00000000-0005-0000-0000-00006B500000}"/>
    <cellStyle name="Standard 7 5 6 2" xfId="20989" xr:uid="{00000000-0005-0000-0000-00006C500000}"/>
    <cellStyle name="Standard 7 5 7" xfId="12405" xr:uid="{00000000-0005-0000-0000-00006D500000}"/>
    <cellStyle name="Standard 7 5 7 2" xfId="20990" xr:uid="{00000000-0005-0000-0000-00006E500000}"/>
    <cellStyle name="Standard 7 5 8" xfId="12406" xr:uid="{00000000-0005-0000-0000-00006F500000}"/>
    <cellStyle name="Standard 7 5 8 2" xfId="20991" xr:uid="{00000000-0005-0000-0000-000070500000}"/>
    <cellStyle name="Standard 7 5 9" xfId="20977" xr:uid="{00000000-0005-0000-0000-000071500000}"/>
    <cellStyle name="Standard 7 5_Trailing IFRS 15 Effekte" xfId="12407" xr:uid="{00000000-0005-0000-0000-000072500000}"/>
    <cellStyle name="Standard 7 6" xfId="12408" xr:uid="{00000000-0005-0000-0000-000073500000}"/>
    <cellStyle name="Standard 7 6 2" xfId="12409" xr:uid="{00000000-0005-0000-0000-000074500000}"/>
    <cellStyle name="Standard 7 6 2 2" xfId="12410" xr:uid="{00000000-0005-0000-0000-000075500000}"/>
    <cellStyle name="Standard 7 6 2 2 2" xfId="20994" xr:uid="{00000000-0005-0000-0000-000076500000}"/>
    <cellStyle name="Standard 7 6 2 3" xfId="20993" xr:uid="{00000000-0005-0000-0000-000077500000}"/>
    <cellStyle name="Standard 7 6 3" xfId="12411" xr:uid="{00000000-0005-0000-0000-000078500000}"/>
    <cellStyle name="Standard 7 6 3 2" xfId="12412" xr:uid="{00000000-0005-0000-0000-000079500000}"/>
    <cellStyle name="Standard 7 6 3 2 2" xfId="20996" xr:uid="{00000000-0005-0000-0000-00007A500000}"/>
    <cellStyle name="Standard 7 6 3 3" xfId="20995" xr:uid="{00000000-0005-0000-0000-00007B500000}"/>
    <cellStyle name="Standard 7 6 4" xfId="12413" xr:uid="{00000000-0005-0000-0000-00007C500000}"/>
    <cellStyle name="Standard 7 6 4 2" xfId="20997" xr:uid="{00000000-0005-0000-0000-00007D500000}"/>
    <cellStyle name="Standard 7 6 5" xfId="12414" xr:uid="{00000000-0005-0000-0000-00007E500000}"/>
    <cellStyle name="Standard 7 6 5 2" xfId="20998" xr:uid="{00000000-0005-0000-0000-00007F500000}"/>
    <cellStyle name="Standard 7 6 6" xfId="12415" xr:uid="{00000000-0005-0000-0000-000080500000}"/>
    <cellStyle name="Standard 7 6 6 2" xfId="20999" xr:uid="{00000000-0005-0000-0000-000081500000}"/>
    <cellStyle name="Standard 7 6 7" xfId="20992" xr:uid="{00000000-0005-0000-0000-000082500000}"/>
    <cellStyle name="Standard 7 6_Trailing IFRS 15 Effekte" xfId="12416" xr:uid="{00000000-0005-0000-0000-000083500000}"/>
    <cellStyle name="Standard 7 7" xfId="12417" xr:uid="{00000000-0005-0000-0000-000084500000}"/>
    <cellStyle name="Standard 7 7 2" xfId="12418" xr:uid="{00000000-0005-0000-0000-000085500000}"/>
    <cellStyle name="Standard 7 7 2 2" xfId="21001" xr:uid="{00000000-0005-0000-0000-000086500000}"/>
    <cellStyle name="Standard 7 7 3" xfId="21000" xr:uid="{00000000-0005-0000-0000-000087500000}"/>
    <cellStyle name="Standard 7 8" xfId="12419" xr:uid="{00000000-0005-0000-0000-000088500000}"/>
    <cellStyle name="Standard 7 8 2" xfId="12420" xr:uid="{00000000-0005-0000-0000-000089500000}"/>
    <cellStyle name="Standard 7 8 2 2" xfId="21003" xr:uid="{00000000-0005-0000-0000-00008A500000}"/>
    <cellStyle name="Standard 7 8 3" xfId="21002" xr:uid="{00000000-0005-0000-0000-00008B500000}"/>
    <cellStyle name="Standard 7 9" xfId="12421" xr:uid="{00000000-0005-0000-0000-00008C500000}"/>
    <cellStyle name="Standard 7 9 2" xfId="21004" xr:uid="{00000000-0005-0000-0000-00008D500000}"/>
    <cellStyle name="Standard 7_Trailing IFRS 15 Effekte" xfId="12422" xr:uid="{00000000-0005-0000-0000-00008E500000}"/>
    <cellStyle name="Standard 8" xfId="12423" xr:uid="{00000000-0005-0000-0000-00008F500000}"/>
    <cellStyle name="Standard 8 10" xfId="13005" xr:uid="{00000000-0005-0000-0000-000090500000}"/>
    <cellStyle name="Standard 8 10 2" xfId="21428" xr:uid="{00000000-0005-0000-0000-000091500000}"/>
    <cellStyle name="Standard 8 11" xfId="21005" xr:uid="{00000000-0005-0000-0000-000092500000}"/>
    <cellStyle name="Standard 8 2" xfId="12424" xr:uid="{00000000-0005-0000-0000-000093500000}"/>
    <cellStyle name="Standard 8 2 2" xfId="12425" xr:uid="{00000000-0005-0000-0000-000094500000}"/>
    <cellStyle name="Standard 8 2 2 2" xfId="12426" xr:uid="{00000000-0005-0000-0000-000095500000}"/>
    <cellStyle name="Standard 8 2 2 2 2" xfId="12427" xr:uid="{00000000-0005-0000-0000-000096500000}"/>
    <cellStyle name="Standard 8 2 2 2 2 2" xfId="21009" xr:uid="{00000000-0005-0000-0000-000097500000}"/>
    <cellStyle name="Standard 8 2 2 2 3" xfId="21008" xr:uid="{00000000-0005-0000-0000-000098500000}"/>
    <cellStyle name="Standard 8 2 2 3" xfId="12428" xr:uid="{00000000-0005-0000-0000-000099500000}"/>
    <cellStyle name="Standard 8 2 2 3 2" xfId="12429" xr:uid="{00000000-0005-0000-0000-00009A500000}"/>
    <cellStyle name="Standard 8 2 2 3 2 2" xfId="21011" xr:uid="{00000000-0005-0000-0000-00009B500000}"/>
    <cellStyle name="Standard 8 2 2 3 3" xfId="21010" xr:uid="{00000000-0005-0000-0000-00009C500000}"/>
    <cellStyle name="Standard 8 2 2 4" xfId="12430" xr:uid="{00000000-0005-0000-0000-00009D500000}"/>
    <cellStyle name="Standard 8 2 2 4 2" xfId="21012" xr:uid="{00000000-0005-0000-0000-00009E500000}"/>
    <cellStyle name="Standard 8 2 2 5" xfId="12431" xr:uid="{00000000-0005-0000-0000-00009F500000}"/>
    <cellStyle name="Standard 8 2 2 5 2" xfId="21013" xr:uid="{00000000-0005-0000-0000-0000A0500000}"/>
    <cellStyle name="Standard 8 2 2 6" xfId="12432" xr:uid="{00000000-0005-0000-0000-0000A1500000}"/>
    <cellStyle name="Standard 8 2 2 6 2" xfId="21014" xr:uid="{00000000-0005-0000-0000-0000A2500000}"/>
    <cellStyle name="Standard 8 2 2 7" xfId="13154" xr:uid="{00000000-0005-0000-0000-0000A3500000}"/>
    <cellStyle name="Standard 8 2 2 7 2" xfId="21508" xr:uid="{00000000-0005-0000-0000-0000A4500000}"/>
    <cellStyle name="Standard 8 2 2 8" xfId="21007" xr:uid="{00000000-0005-0000-0000-0000A5500000}"/>
    <cellStyle name="Standard 8 2 2_Trailing IFRS 15 Effekte" xfId="12433" xr:uid="{00000000-0005-0000-0000-0000A6500000}"/>
    <cellStyle name="Standard 8 2 3" xfId="12434" xr:uid="{00000000-0005-0000-0000-0000A7500000}"/>
    <cellStyle name="Standard 8 2 3 2" xfId="12435" xr:uid="{00000000-0005-0000-0000-0000A8500000}"/>
    <cellStyle name="Standard 8 2 3 2 2" xfId="21016" xr:uid="{00000000-0005-0000-0000-0000A9500000}"/>
    <cellStyle name="Standard 8 2 3 3" xfId="12436" xr:uid="{00000000-0005-0000-0000-0000AA500000}"/>
    <cellStyle name="Standard 8 2 3 3 2" xfId="21017" xr:uid="{00000000-0005-0000-0000-0000AB500000}"/>
    <cellStyle name="Standard 8 2 3 4" xfId="12437" xr:uid="{00000000-0005-0000-0000-0000AC500000}"/>
    <cellStyle name="Standard 8 2 3 4 2" xfId="21018" xr:uid="{00000000-0005-0000-0000-0000AD500000}"/>
    <cellStyle name="Standard 8 2 3 5" xfId="21015" xr:uid="{00000000-0005-0000-0000-0000AE500000}"/>
    <cellStyle name="Standard 8 2 4" xfId="12438" xr:uid="{00000000-0005-0000-0000-0000AF500000}"/>
    <cellStyle name="Standard 8 2 4 2" xfId="12439" xr:uid="{00000000-0005-0000-0000-0000B0500000}"/>
    <cellStyle name="Standard 8 2 4 2 2" xfId="21020" xr:uid="{00000000-0005-0000-0000-0000B1500000}"/>
    <cellStyle name="Standard 8 2 4 3" xfId="21019" xr:uid="{00000000-0005-0000-0000-0000B2500000}"/>
    <cellStyle name="Standard 8 2 5" xfId="12440" xr:uid="{00000000-0005-0000-0000-0000B3500000}"/>
    <cellStyle name="Standard 8 2 5 2" xfId="21021" xr:uid="{00000000-0005-0000-0000-0000B4500000}"/>
    <cellStyle name="Standard 8 2 6" xfId="12441" xr:uid="{00000000-0005-0000-0000-0000B5500000}"/>
    <cellStyle name="Standard 8 2 6 2" xfId="21022" xr:uid="{00000000-0005-0000-0000-0000B6500000}"/>
    <cellStyle name="Standard 8 2 7" xfId="13025" xr:uid="{00000000-0005-0000-0000-0000B7500000}"/>
    <cellStyle name="Standard 8 2 7 2" xfId="21448" xr:uid="{00000000-0005-0000-0000-0000B8500000}"/>
    <cellStyle name="Standard 8 2 8" xfId="21006" xr:uid="{00000000-0005-0000-0000-0000B9500000}"/>
    <cellStyle name="Standard 8 2_Trailing IFRS 15 Effekte" xfId="12442" xr:uid="{00000000-0005-0000-0000-0000BA500000}"/>
    <cellStyle name="Standard 8 3" xfId="12443" xr:uid="{00000000-0005-0000-0000-0000BB500000}"/>
    <cellStyle name="Standard 8 3 2" xfId="12444" xr:uid="{00000000-0005-0000-0000-0000BC500000}"/>
    <cellStyle name="Standard 8 3 2 2" xfId="12445" xr:uid="{00000000-0005-0000-0000-0000BD500000}"/>
    <cellStyle name="Standard 8 3 2 2 2" xfId="12446" xr:uid="{00000000-0005-0000-0000-0000BE500000}"/>
    <cellStyle name="Standard 8 3 2 2 2 2" xfId="21026" xr:uid="{00000000-0005-0000-0000-0000BF500000}"/>
    <cellStyle name="Standard 8 3 2 2 3" xfId="21025" xr:uid="{00000000-0005-0000-0000-0000C0500000}"/>
    <cellStyle name="Standard 8 3 2 3" xfId="12447" xr:uid="{00000000-0005-0000-0000-0000C1500000}"/>
    <cellStyle name="Standard 8 3 2 3 2" xfId="12448" xr:uid="{00000000-0005-0000-0000-0000C2500000}"/>
    <cellStyle name="Standard 8 3 2 3 2 2" xfId="21028" xr:uid="{00000000-0005-0000-0000-0000C3500000}"/>
    <cellStyle name="Standard 8 3 2 3 3" xfId="21027" xr:uid="{00000000-0005-0000-0000-0000C4500000}"/>
    <cellStyle name="Standard 8 3 2 4" xfId="12449" xr:uid="{00000000-0005-0000-0000-0000C5500000}"/>
    <cellStyle name="Standard 8 3 2 4 2" xfId="21029" xr:uid="{00000000-0005-0000-0000-0000C6500000}"/>
    <cellStyle name="Standard 8 3 2 5" xfId="21024" xr:uid="{00000000-0005-0000-0000-0000C7500000}"/>
    <cellStyle name="Standard 8 3 2_Trailing IFRS 15 Effekte" xfId="12450" xr:uid="{00000000-0005-0000-0000-0000C8500000}"/>
    <cellStyle name="Standard 8 3 3" xfId="12451" xr:uid="{00000000-0005-0000-0000-0000C9500000}"/>
    <cellStyle name="Standard 8 3 3 2" xfId="12452" xr:uid="{00000000-0005-0000-0000-0000CA500000}"/>
    <cellStyle name="Standard 8 3 3 2 2" xfId="21031" xr:uid="{00000000-0005-0000-0000-0000CB500000}"/>
    <cellStyle name="Standard 8 3 3 3" xfId="21030" xr:uid="{00000000-0005-0000-0000-0000CC500000}"/>
    <cellStyle name="Standard 8 3 4" xfId="12453" xr:uid="{00000000-0005-0000-0000-0000CD500000}"/>
    <cellStyle name="Standard 8 3 4 2" xfId="12454" xr:uid="{00000000-0005-0000-0000-0000CE500000}"/>
    <cellStyle name="Standard 8 3 4 2 2" xfId="21033" xr:uid="{00000000-0005-0000-0000-0000CF500000}"/>
    <cellStyle name="Standard 8 3 4 3" xfId="21032" xr:uid="{00000000-0005-0000-0000-0000D0500000}"/>
    <cellStyle name="Standard 8 3 5" xfId="12455" xr:uid="{00000000-0005-0000-0000-0000D1500000}"/>
    <cellStyle name="Standard 8 3 5 2" xfId="21034" xr:uid="{00000000-0005-0000-0000-0000D2500000}"/>
    <cellStyle name="Standard 8 3 6" xfId="12456" xr:uid="{00000000-0005-0000-0000-0000D3500000}"/>
    <cellStyle name="Standard 8 3 6 2" xfId="21035" xr:uid="{00000000-0005-0000-0000-0000D4500000}"/>
    <cellStyle name="Standard 8 3 7" xfId="13035" xr:uid="{00000000-0005-0000-0000-0000D5500000}"/>
    <cellStyle name="Standard 8 3 8" xfId="21023" xr:uid="{00000000-0005-0000-0000-0000D6500000}"/>
    <cellStyle name="Standard 8 3_Trailing IFRS 15 Effekte" xfId="12457" xr:uid="{00000000-0005-0000-0000-0000D7500000}"/>
    <cellStyle name="Standard 8 4" xfId="12458" xr:uid="{00000000-0005-0000-0000-0000D8500000}"/>
    <cellStyle name="Standard 8 4 2" xfId="12459" xr:uid="{00000000-0005-0000-0000-0000D9500000}"/>
    <cellStyle name="Standard 8 4 2 2" xfId="12460" xr:uid="{00000000-0005-0000-0000-0000DA500000}"/>
    <cellStyle name="Standard 8 4 2 2 2" xfId="21038" xr:uid="{00000000-0005-0000-0000-0000DB500000}"/>
    <cellStyle name="Standard 8 4 2 3" xfId="21037" xr:uid="{00000000-0005-0000-0000-0000DC500000}"/>
    <cellStyle name="Standard 8 4 3" xfId="12461" xr:uid="{00000000-0005-0000-0000-0000DD500000}"/>
    <cellStyle name="Standard 8 4 3 2" xfId="12462" xr:uid="{00000000-0005-0000-0000-0000DE500000}"/>
    <cellStyle name="Standard 8 4 3 2 2" xfId="21040" xr:uid="{00000000-0005-0000-0000-0000DF500000}"/>
    <cellStyle name="Standard 8 4 3 3" xfId="21039" xr:uid="{00000000-0005-0000-0000-0000E0500000}"/>
    <cellStyle name="Standard 8 4 4" xfId="12463" xr:uid="{00000000-0005-0000-0000-0000E1500000}"/>
    <cellStyle name="Standard 8 4 4 2" xfId="21041" xr:uid="{00000000-0005-0000-0000-0000E2500000}"/>
    <cellStyle name="Standard 8 4 5" xfId="12464" xr:uid="{00000000-0005-0000-0000-0000E3500000}"/>
    <cellStyle name="Standard 8 4 5 2" xfId="21042" xr:uid="{00000000-0005-0000-0000-0000E4500000}"/>
    <cellStyle name="Standard 8 4 6" xfId="12465" xr:uid="{00000000-0005-0000-0000-0000E5500000}"/>
    <cellStyle name="Standard 8 4 6 2" xfId="21043" xr:uid="{00000000-0005-0000-0000-0000E6500000}"/>
    <cellStyle name="Standard 8 4 7" xfId="13134" xr:uid="{00000000-0005-0000-0000-0000E7500000}"/>
    <cellStyle name="Standard 8 4 7 2" xfId="21488" xr:uid="{00000000-0005-0000-0000-0000E8500000}"/>
    <cellStyle name="Standard 8 4 8" xfId="21036" xr:uid="{00000000-0005-0000-0000-0000E9500000}"/>
    <cellStyle name="Standard 8 4_Trailing IFRS 15 Effekte" xfId="12466" xr:uid="{00000000-0005-0000-0000-0000EA500000}"/>
    <cellStyle name="Standard 8 5" xfId="12467" xr:uid="{00000000-0005-0000-0000-0000EB500000}"/>
    <cellStyle name="Standard 8 5 2" xfId="12468" xr:uid="{00000000-0005-0000-0000-0000EC500000}"/>
    <cellStyle name="Standard 8 5 2 2" xfId="21045" xr:uid="{00000000-0005-0000-0000-0000ED500000}"/>
    <cellStyle name="Standard 8 5 3" xfId="12469" xr:uid="{00000000-0005-0000-0000-0000EE500000}"/>
    <cellStyle name="Standard 8 5 3 2" xfId="21046" xr:uid="{00000000-0005-0000-0000-0000EF500000}"/>
    <cellStyle name="Standard 8 5 4" xfId="12470" xr:uid="{00000000-0005-0000-0000-0000F0500000}"/>
    <cellStyle name="Standard 8 5 4 2" xfId="21047" xr:uid="{00000000-0005-0000-0000-0000F1500000}"/>
    <cellStyle name="Standard 8 5 5" xfId="21044" xr:uid="{00000000-0005-0000-0000-0000F2500000}"/>
    <cellStyle name="Standard 8 6" xfId="12471" xr:uid="{00000000-0005-0000-0000-0000F3500000}"/>
    <cellStyle name="Standard 8 6 2" xfId="12472" xr:uid="{00000000-0005-0000-0000-0000F4500000}"/>
    <cellStyle name="Standard 8 6 2 2" xfId="21049" xr:uid="{00000000-0005-0000-0000-0000F5500000}"/>
    <cellStyle name="Standard 8 6 3" xfId="21048" xr:uid="{00000000-0005-0000-0000-0000F6500000}"/>
    <cellStyle name="Standard 8 7" xfId="12473" xr:uid="{00000000-0005-0000-0000-0000F7500000}"/>
    <cellStyle name="Standard 8 7 2" xfId="12474" xr:uid="{00000000-0005-0000-0000-0000F8500000}"/>
    <cellStyle name="Standard 8 7 2 2" xfId="21051" xr:uid="{00000000-0005-0000-0000-0000F9500000}"/>
    <cellStyle name="Standard 8 7 3" xfId="21050" xr:uid="{00000000-0005-0000-0000-0000FA500000}"/>
    <cellStyle name="Standard 8 8" xfId="12475" xr:uid="{00000000-0005-0000-0000-0000FB500000}"/>
    <cellStyle name="Standard 8 8 2" xfId="21052" xr:uid="{00000000-0005-0000-0000-0000FC500000}"/>
    <cellStyle name="Standard 8 9" xfId="12476" xr:uid="{00000000-0005-0000-0000-0000FD500000}"/>
    <cellStyle name="Standard 8 9 2" xfId="21053" xr:uid="{00000000-0005-0000-0000-0000FE500000}"/>
    <cellStyle name="Standard 8_Trailing IFRS 15 Effekte" xfId="12477" xr:uid="{00000000-0005-0000-0000-0000FF500000}"/>
    <cellStyle name="Standard 9" xfId="12478" xr:uid="{00000000-0005-0000-0000-000000510000}"/>
    <cellStyle name="Standard 9 10" xfId="12890" xr:uid="{00000000-0005-0000-0000-000001510000}"/>
    <cellStyle name="Standard 9 10 2" xfId="21409" xr:uid="{00000000-0005-0000-0000-000002510000}"/>
    <cellStyle name="Standard 9 11" xfId="21054" xr:uid="{00000000-0005-0000-0000-000003510000}"/>
    <cellStyle name="Standard 9 2" xfId="12479" xr:uid="{00000000-0005-0000-0000-000004510000}"/>
    <cellStyle name="Standard 9 2 10" xfId="12480" xr:uid="{00000000-0005-0000-0000-000005510000}"/>
    <cellStyle name="Standard 9 2 10 2" xfId="21056" xr:uid="{00000000-0005-0000-0000-000006510000}"/>
    <cellStyle name="Standard 9 2 11" xfId="13036" xr:uid="{00000000-0005-0000-0000-000007510000}"/>
    <cellStyle name="Standard 9 2 12" xfId="21055" xr:uid="{00000000-0005-0000-0000-000008510000}"/>
    <cellStyle name="Standard 9 2 2" xfId="12481" xr:uid="{00000000-0005-0000-0000-000009510000}"/>
    <cellStyle name="Standard 9 2 2 2" xfId="12482" xr:uid="{00000000-0005-0000-0000-00000A510000}"/>
    <cellStyle name="Standard 9 2 2 2 2" xfId="12483" xr:uid="{00000000-0005-0000-0000-00000B510000}"/>
    <cellStyle name="Standard 9 2 2 2 2 2" xfId="12484" xr:uid="{00000000-0005-0000-0000-00000C510000}"/>
    <cellStyle name="Standard 9 2 2 2 2 2 2" xfId="21060" xr:uid="{00000000-0005-0000-0000-00000D510000}"/>
    <cellStyle name="Standard 9 2 2 2 2 3" xfId="21059" xr:uid="{00000000-0005-0000-0000-00000E510000}"/>
    <cellStyle name="Standard 9 2 2 2 3" xfId="12485" xr:uid="{00000000-0005-0000-0000-00000F510000}"/>
    <cellStyle name="Standard 9 2 2 2 3 2" xfId="12486" xr:uid="{00000000-0005-0000-0000-000010510000}"/>
    <cellStyle name="Standard 9 2 2 2 3 2 2" xfId="21062" xr:uid="{00000000-0005-0000-0000-000011510000}"/>
    <cellStyle name="Standard 9 2 2 2 3 3" xfId="21061" xr:uid="{00000000-0005-0000-0000-000012510000}"/>
    <cellStyle name="Standard 9 2 2 2 4" xfId="12487" xr:uid="{00000000-0005-0000-0000-000013510000}"/>
    <cellStyle name="Standard 9 2 2 2 4 2" xfId="21063" xr:uid="{00000000-0005-0000-0000-000014510000}"/>
    <cellStyle name="Standard 9 2 2 2 5" xfId="21058" xr:uid="{00000000-0005-0000-0000-000015510000}"/>
    <cellStyle name="Standard 9 2 2 2_Trailing IFRS 15 Effekte" xfId="12488" xr:uid="{00000000-0005-0000-0000-000016510000}"/>
    <cellStyle name="Standard 9 2 2 3" xfId="12489" xr:uid="{00000000-0005-0000-0000-000017510000}"/>
    <cellStyle name="Standard 9 2 2 3 2" xfId="12490" xr:uid="{00000000-0005-0000-0000-000018510000}"/>
    <cellStyle name="Standard 9 2 2 3 2 2" xfId="21065" xr:uid="{00000000-0005-0000-0000-000019510000}"/>
    <cellStyle name="Standard 9 2 2 3 3" xfId="21064" xr:uid="{00000000-0005-0000-0000-00001A510000}"/>
    <cellStyle name="Standard 9 2 2 4" xfId="12491" xr:uid="{00000000-0005-0000-0000-00001B510000}"/>
    <cellStyle name="Standard 9 2 2 4 2" xfId="12492" xr:uid="{00000000-0005-0000-0000-00001C510000}"/>
    <cellStyle name="Standard 9 2 2 4 2 2" xfId="21067" xr:uid="{00000000-0005-0000-0000-00001D510000}"/>
    <cellStyle name="Standard 9 2 2 4 3" xfId="21066" xr:uid="{00000000-0005-0000-0000-00001E510000}"/>
    <cellStyle name="Standard 9 2 2 5" xfId="12493" xr:uid="{00000000-0005-0000-0000-00001F510000}"/>
    <cellStyle name="Standard 9 2 2 5 2" xfId="21068" xr:uid="{00000000-0005-0000-0000-000020510000}"/>
    <cellStyle name="Standard 9 2 2 6" xfId="21057" xr:uid="{00000000-0005-0000-0000-000021510000}"/>
    <cellStyle name="Standard 9 2 2_Trailing IFRS 15 Effekte" xfId="12494" xr:uid="{00000000-0005-0000-0000-000022510000}"/>
    <cellStyle name="Standard 9 2 3" xfId="12495" xr:uid="{00000000-0005-0000-0000-000023510000}"/>
    <cellStyle name="Standard 9 2 3 2" xfId="12496" xr:uid="{00000000-0005-0000-0000-000024510000}"/>
    <cellStyle name="Standard 9 2 3 2 2" xfId="12497" xr:uid="{00000000-0005-0000-0000-000025510000}"/>
    <cellStyle name="Standard 9 2 3 2 2 2" xfId="21071" xr:uid="{00000000-0005-0000-0000-000026510000}"/>
    <cellStyle name="Standard 9 2 3 2 3" xfId="21070" xr:uid="{00000000-0005-0000-0000-000027510000}"/>
    <cellStyle name="Standard 9 2 3 3" xfId="12498" xr:uid="{00000000-0005-0000-0000-000028510000}"/>
    <cellStyle name="Standard 9 2 3 3 2" xfId="12499" xr:uid="{00000000-0005-0000-0000-000029510000}"/>
    <cellStyle name="Standard 9 2 3 3 2 2" xfId="21073" xr:uid="{00000000-0005-0000-0000-00002A510000}"/>
    <cellStyle name="Standard 9 2 3 3 3" xfId="21072" xr:uid="{00000000-0005-0000-0000-00002B510000}"/>
    <cellStyle name="Standard 9 2 3 4" xfId="12500" xr:uid="{00000000-0005-0000-0000-00002C510000}"/>
    <cellStyle name="Standard 9 2 3 4 2" xfId="21074" xr:uid="{00000000-0005-0000-0000-00002D510000}"/>
    <cellStyle name="Standard 9 2 3 5" xfId="21069" xr:uid="{00000000-0005-0000-0000-00002E510000}"/>
    <cellStyle name="Standard 9 2 3_Trailing IFRS 15 Effekte" xfId="12501" xr:uid="{00000000-0005-0000-0000-00002F510000}"/>
    <cellStyle name="Standard 9 2 4" xfId="12502" xr:uid="{00000000-0005-0000-0000-000030510000}"/>
    <cellStyle name="Standard 9 2 4 2" xfId="12503" xr:uid="{00000000-0005-0000-0000-000031510000}"/>
    <cellStyle name="Standard 9 2 4 2 2" xfId="12504" xr:uid="{00000000-0005-0000-0000-000032510000}"/>
    <cellStyle name="Standard 9 2 4 2 2 2" xfId="21077" xr:uid="{00000000-0005-0000-0000-000033510000}"/>
    <cellStyle name="Standard 9 2 4 2 3" xfId="21076" xr:uid="{00000000-0005-0000-0000-000034510000}"/>
    <cellStyle name="Standard 9 2 4 3" xfId="12505" xr:uid="{00000000-0005-0000-0000-000035510000}"/>
    <cellStyle name="Standard 9 2 4 3 2" xfId="12506" xr:uid="{00000000-0005-0000-0000-000036510000}"/>
    <cellStyle name="Standard 9 2 4 3 2 2" xfId="21079" xr:uid="{00000000-0005-0000-0000-000037510000}"/>
    <cellStyle name="Standard 9 2 4 3 3" xfId="21078" xr:uid="{00000000-0005-0000-0000-000038510000}"/>
    <cellStyle name="Standard 9 2 4 4" xfId="12507" xr:uid="{00000000-0005-0000-0000-000039510000}"/>
    <cellStyle name="Standard 9 2 4 4 2" xfId="21080" xr:uid="{00000000-0005-0000-0000-00003A510000}"/>
    <cellStyle name="Standard 9 2 4 5" xfId="21075" xr:uid="{00000000-0005-0000-0000-00003B510000}"/>
    <cellStyle name="Standard 9 2 4_Trailing IFRS 15 Effekte" xfId="12508" xr:uid="{00000000-0005-0000-0000-00003C510000}"/>
    <cellStyle name="Standard 9 2 5" xfId="12509" xr:uid="{00000000-0005-0000-0000-00003D510000}"/>
    <cellStyle name="Standard 9 2 5 2" xfId="12510" xr:uid="{00000000-0005-0000-0000-00003E510000}"/>
    <cellStyle name="Standard 9 2 5 2 2" xfId="12511" xr:uid="{00000000-0005-0000-0000-00003F510000}"/>
    <cellStyle name="Standard 9 2 5 2 2 2" xfId="21083" xr:uid="{00000000-0005-0000-0000-000040510000}"/>
    <cellStyle name="Standard 9 2 5 2 3" xfId="21082" xr:uid="{00000000-0005-0000-0000-000041510000}"/>
    <cellStyle name="Standard 9 2 5 3" xfId="12512" xr:uid="{00000000-0005-0000-0000-000042510000}"/>
    <cellStyle name="Standard 9 2 5 3 2" xfId="21084" xr:uid="{00000000-0005-0000-0000-000043510000}"/>
    <cellStyle name="Standard 9 2 5 4" xfId="21081" xr:uid="{00000000-0005-0000-0000-000044510000}"/>
    <cellStyle name="Standard 9 2 5_Trailing IFRS 15 Effekte" xfId="12513" xr:uid="{00000000-0005-0000-0000-000045510000}"/>
    <cellStyle name="Standard 9 2 6" xfId="12514" xr:uid="{00000000-0005-0000-0000-000046510000}"/>
    <cellStyle name="Standard 9 2 6 2" xfId="12515" xr:uid="{00000000-0005-0000-0000-000047510000}"/>
    <cellStyle name="Standard 9 2 6 2 2" xfId="21086" xr:uid="{00000000-0005-0000-0000-000048510000}"/>
    <cellStyle name="Standard 9 2 6 3" xfId="21085" xr:uid="{00000000-0005-0000-0000-000049510000}"/>
    <cellStyle name="Standard 9 2 7" xfId="12516" xr:uid="{00000000-0005-0000-0000-00004A510000}"/>
    <cellStyle name="Standard 9 2 7 2" xfId="12517" xr:uid="{00000000-0005-0000-0000-00004B510000}"/>
    <cellStyle name="Standard 9 2 7 2 2" xfId="21088" xr:uid="{00000000-0005-0000-0000-00004C510000}"/>
    <cellStyle name="Standard 9 2 7 3" xfId="21087" xr:uid="{00000000-0005-0000-0000-00004D510000}"/>
    <cellStyle name="Standard 9 2 8" xfId="12518" xr:uid="{00000000-0005-0000-0000-00004E510000}"/>
    <cellStyle name="Standard 9 2 8 2" xfId="12519" xr:uid="{00000000-0005-0000-0000-00004F510000}"/>
    <cellStyle name="Standard 9 2 8 2 2" xfId="21090" xr:uid="{00000000-0005-0000-0000-000050510000}"/>
    <cellStyle name="Standard 9 2 8 3" xfId="21089" xr:uid="{00000000-0005-0000-0000-000051510000}"/>
    <cellStyle name="Standard 9 2 9" xfId="12520" xr:uid="{00000000-0005-0000-0000-000052510000}"/>
    <cellStyle name="Standard 9 2 9 2" xfId="21091" xr:uid="{00000000-0005-0000-0000-000053510000}"/>
    <cellStyle name="Standard 9 2_Trailing IFRS 15 Effekte" xfId="12521" xr:uid="{00000000-0005-0000-0000-000054510000}"/>
    <cellStyle name="Standard 9 3" xfId="12522" xr:uid="{00000000-0005-0000-0000-000055510000}"/>
    <cellStyle name="Standard 9 3 10" xfId="21092" xr:uid="{00000000-0005-0000-0000-000056510000}"/>
    <cellStyle name="Standard 9 3 2" xfId="12523" xr:uid="{00000000-0005-0000-0000-000057510000}"/>
    <cellStyle name="Standard 9 3 2 2" xfId="12524" xr:uid="{00000000-0005-0000-0000-000058510000}"/>
    <cellStyle name="Standard 9 3 2 2 2" xfId="12525" xr:uid="{00000000-0005-0000-0000-000059510000}"/>
    <cellStyle name="Standard 9 3 2 2 2 2" xfId="21095" xr:uid="{00000000-0005-0000-0000-00005A510000}"/>
    <cellStyle name="Standard 9 3 2 2 3" xfId="21094" xr:uid="{00000000-0005-0000-0000-00005B510000}"/>
    <cellStyle name="Standard 9 3 2 3" xfId="12526" xr:uid="{00000000-0005-0000-0000-00005C510000}"/>
    <cellStyle name="Standard 9 3 2 3 2" xfId="12527" xr:uid="{00000000-0005-0000-0000-00005D510000}"/>
    <cellStyle name="Standard 9 3 2 3 2 2" xfId="21097" xr:uid="{00000000-0005-0000-0000-00005E510000}"/>
    <cellStyle name="Standard 9 3 2 3 3" xfId="21096" xr:uid="{00000000-0005-0000-0000-00005F510000}"/>
    <cellStyle name="Standard 9 3 2 4" xfId="12528" xr:uid="{00000000-0005-0000-0000-000060510000}"/>
    <cellStyle name="Standard 9 3 2 4 2" xfId="21098" xr:uid="{00000000-0005-0000-0000-000061510000}"/>
    <cellStyle name="Standard 9 3 2 5" xfId="21093" xr:uid="{00000000-0005-0000-0000-000062510000}"/>
    <cellStyle name="Standard 9 3 2_Trailing IFRS 15 Effekte" xfId="12529" xr:uid="{00000000-0005-0000-0000-000063510000}"/>
    <cellStyle name="Standard 9 3 3" xfId="12530" xr:uid="{00000000-0005-0000-0000-000064510000}"/>
    <cellStyle name="Standard 9 3 3 2" xfId="12531" xr:uid="{00000000-0005-0000-0000-000065510000}"/>
    <cellStyle name="Standard 9 3 3 2 2" xfId="21100" xr:uid="{00000000-0005-0000-0000-000066510000}"/>
    <cellStyle name="Standard 9 3 3 3" xfId="21099" xr:uid="{00000000-0005-0000-0000-000067510000}"/>
    <cellStyle name="Standard 9 3 4" xfId="12532" xr:uid="{00000000-0005-0000-0000-000068510000}"/>
    <cellStyle name="Standard 9 3 4 2" xfId="12533" xr:uid="{00000000-0005-0000-0000-000069510000}"/>
    <cellStyle name="Standard 9 3 4 2 2" xfId="21102" xr:uid="{00000000-0005-0000-0000-00006A510000}"/>
    <cellStyle name="Standard 9 3 4 3" xfId="21101" xr:uid="{00000000-0005-0000-0000-00006B510000}"/>
    <cellStyle name="Standard 9 3 5" xfId="12534" xr:uid="{00000000-0005-0000-0000-00006C510000}"/>
    <cellStyle name="Standard 9 3 5 2" xfId="21103" xr:uid="{00000000-0005-0000-0000-00006D510000}"/>
    <cellStyle name="Standard 9 3 6" xfId="12535" xr:uid="{00000000-0005-0000-0000-00006E510000}"/>
    <cellStyle name="Standard 9 3 6 2" xfId="21104" xr:uid="{00000000-0005-0000-0000-00006F510000}"/>
    <cellStyle name="Standard 9 3 7" xfId="12536" xr:uid="{00000000-0005-0000-0000-000070510000}"/>
    <cellStyle name="Standard 9 3 7 2" xfId="21105" xr:uid="{00000000-0005-0000-0000-000071510000}"/>
    <cellStyle name="Standard 9 3 8" xfId="12537" xr:uid="{00000000-0005-0000-0000-000072510000}"/>
    <cellStyle name="Standard 9 3 8 2" xfId="21106" xr:uid="{00000000-0005-0000-0000-000073510000}"/>
    <cellStyle name="Standard 9 3 9" xfId="13090" xr:uid="{00000000-0005-0000-0000-000074510000}"/>
    <cellStyle name="Standard 9 3 9 2" xfId="21469" xr:uid="{00000000-0005-0000-0000-000075510000}"/>
    <cellStyle name="Standard 9 3_Trailing IFRS 15 Effekte" xfId="12538" xr:uid="{00000000-0005-0000-0000-000076510000}"/>
    <cellStyle name="Standard 9 4" xfId="12539" xr:uid="{00000000-0005-0000-0000-000077510000}"/>
    <cellStyle name="Standard 9 4 2" xfId="12540" xr:uid="{00000000-0005-0000-0000-000078510000}"/>
    <cellStyle name="Standard 9 4 2 2" xfId="12541" xr:uid="{00000000-0005-0000-0000-000079510000}"/>
    <cellStyle name="Standard 9 4 2 2 2" xfId="12542" xr:uid="{00000000-0005-0000-0000-00007A510000}"/>
    <cellStyle name="Standard 9 4 2 2 2 2" xfId="21110" xr:uid="{00000000-0005-0000-0000-00007B510000}"/>
    <cellStyle name="Standard 9 4 2 2 3" xfId="21109" xr:uid="{00000000-0005-0000-0000-00007C510000}"/>
    <cellStyle name="Standard 9 4 2 3" xfId="12543" xr:uid="{00000000-0005-0000-0000-00007D510000}"/>
    <cellStyle name="Standard 9 4 2 3 2" xfId="12544" xr:uid="{00000000-0005-0000-0000-00007E510000}"/>
    <cellStyle name="Standard 9 4 2 3 2 2" xfId="21112" xr:uid="{00000000-0005-0000-0000-00007F510000}"/>
    <cellStyle name="Standard 9 4 2 3 3" xfId="21111" xr:uid="{00000000-0005-0000-0000-000080510000}"/>
    <cellStyle name="Standard 9 4 2 4" xfId="12545" xr:uid="{00000000-0005-0000-0000-000081510000}"/>
    <cellStyle name="Standard 9 4 2 4 2" xfId="21113" xr:uid="{00000000-0005-0000-0000-000082510000}"/>
    <cellStyle name="Standard 9 4 2 5" xfId="21108" xr:uid="{00000000-0005-0000-0000-000083510000}"/>
    <cellStyle name="Standard 9 4 2_Trailing IFRS 15 Effekte" xfId="12546" xr:uid="{00000000-0005-0000-0000-000084510000}"/>
    <cellStyle name="Standard 9 4 3" xfId="12547" xr:uid="{00000000-0005-0000-0000-000085510000}"/>
    <cellStyle name="Standard 9 4 3 2" xfId="12548" xr:uid="{00000000-0005-0000-0000-000086510000}"/>
    <cellStyle name="Standard 9 4 3 2 2" xfId="21115" xr:uid="{00000000-0005-0000-0000-000087510000}"/>
    <cellStyle name="Standard 9 4 3 3" xfId="21114" xr:uid="{00000000-0005-0000-0000-000088510000}"/>
    <cellStyle name="Standard 9 4 4" xfId="12549" xr:uid="{00000000-0005-0000-0000-000089510000}"/>
    <cellStyle name="Standard 9 4 4 2" xfId="12550" xr:uid="{00000000-0005-0000-0000-00008A510000}"/>
    <cellStyle name="Standard 9 4 4 2 2" xfId="21117" xr:uid="{00000000-0005-0000-0000-00008B510000}"/>
    <cellStyle name="Standard 9 4 4 3" xfId="21116" xr:uid="{00000000-0005-0000-0000-00008C510000}"/>
    <cellStyle name="Standard 9 4 5" xfId="12551" xr:uid="{00000000-0005-0000-0000-00008D510000}"/>
    <cellStyle name="Standard 9 4 5 2" xfId="21118" xr:uid="{00000000-0005-0000-0000-00008E510000}"/>
    <cellStyle name="Standard 9 4 6" xfId="12552" xr:uid="{00000000-0005-0000-0000-00008F510000}"/>
    <cellStyle name="Standard 9 4 6 2" xfId="21119" xr:uid="{00000000-0005-0000-0000-000090510000}"/>
    <cellStyle name="Standard 9 4 7" xfId="12553" xr:uid="{00000000-0005-0000-0000-000091510000}"/>
    <cellStyle name="Standard 9 4 7 2" xfId="21120" xr:uid="{00000000-0005-0000-0000-000092510000}"/>
    <cellStyle name="Standard 9 4 8" xfId="12554" xr:uid="{00000000-0005-0000-0000-000093510000}"/>
    <cellStyle name="Standard 9 4 8 2" xfId="21121" xr:uid="{00000000-0005-0000-0000-000094510000}"/>
    <cellStyle name="Standard 9 4 9" xfId="21107" xr:uid="{00000000-0005-0000-0000-000095510000}"/>
    <cellStyle name="Standard 9 4_Trailing IFRS 15 Effekte" xfId="12555" xr:uid="{00000000-0005-0000-0000-000096510000}"/>
    <cellStyle name="Standard 9 5" xfId="12556" xr:uid="{00000000-0005-0000-0000-000097510000}"/>
    <cellStyle name="Standard 9 5 2" xfId="12557" xr:uid="{00000000-0005-0000-0000-000098510000}"/>
    <cellStyle name="Standard 9 5 2 2" xfId="12558" xr:uid="{00000000-0005-0000-0000-000099510000}"/>
    <cellStyle name="Standard 9 5 2 2 2" xfId="21124" xr:uid="{00000000-0005-0000-0000-00009A510000}"/>
    <cellStyle name="Standard 9 5 2 3" xfId="21123" xr:uid="{00000000-0005-0000-0000-00009B510000}"/>
    <cellStyle name="Standard 9 5 3" xfId="12559" xr:uid="{00000000-0005-0000-0000-00009C510000}"/>
    <cellStyle name="Standard 9 5 3 2" xfId="12560" xr:uid="{00000000-0005-0000-0000-00009D510000}"/>
    <cellStyle name="Standard 9 5 3 2 2" xfId="21126" xr:uid="{00000000-0005-0000-0000-00009E510000}"/>
    <cellStyle name="Standard 9 5 3 3" xfId="21125" xr:uid="{00000000-0005-0000-0000-00009F510000}"/>
    <cellStyle name="Standard 9 5 4" xfId="12561" xr:uid="{00000000-0005-0000-0000-0000A0510000}"/>
    <cellStyle name="Standard 9 5 4 2" xfId="21127" xr:uid="{00000000-0005-0000-0000-0000A1510000}"/>
    <cellStyle name="Standard 9 5 5" xfId="21122" xr:uid="{00000000-0005-0000-0000-0000A2510000}"/>
    <cellStyle name="Standard 9 5_Trailing IFRS 15 Effekte" xfId="12562" xr:uid="{00000000-0005-0000-0000-0000A3510000}"/>
    <cellStyle name="Standard 9 6" xfId="12563" xr:uid="{00000000-0005-0000-0000-0000A4510000}"/>
    <cellStyle name="Standard 9 6 2" xfId="12564" xr:uid="{00000000-0005-0000-0000-0000A5510000}"/>
    <cellStyle name="Standard 9 6 2 2" xfId="21129" xr:uid="{00000000-0005-0000-0000-0000A6510000}"/>
    <cellStyle name="Standard 9 6 3" xfId="21128" xr:uid="{00000000-0005-0000-0000-0000A7510000}"/>
    <cellStyle name="Standard 9 7" xfId="12565" xr:uid="{00000000-0005-0000-0000-0000A8510000}"/>
    <cellStyle name="Standard 9 7 2" xfId="12566" xr:uid="{00000000-0005-0000-0000-0000A9510000}"/>
    <cellStyle name="Standard 9 7 2 2" xfId="21131" xr:uid="{00000000-0005-0000-0000-0000AA510000}"/>
    <cellStyle name="Standard 9 7 3" xfId="21130" xr:uid="{00000000-0005-0000-0000-0000AB510000}"/>
    <cellStyle name="Standard 9 8" xfId="12567" xr:uid="{00000000-0005-0000-0000-0000AC510000}"/>
    <cellStyle name="Standard 9 8 2" xfId="21132" xr:uid="{00000000-0005-0000-0000-0000AD510000}"/>
    <cellStyle name="Standard 9 9" xfId="12568" xr:uid="{00000000-0005-0000-0000-0000AE510000}"/>
    <cellStyle name="Standard 9 9 2" xfId="21133" xr:uid="{00000000-0005-0000-0000-0000AF510000}"/>
    <cellStyle name="Standard 9_Trailing IFRS 15 Effekte" xfId="12569" xr:uid="{00000000-0005-0000-0000-0000B0510000}"/>
    <cellStyle name="Stil 1" xfId="12570" xr:uid="{00000000-0005-0000-0000-0000B1510000}"/>
    <cellStyle name="Stil 1 2" xfId="12571" xr:uid="{00000000-0005-0000-0000-0000B2510000}"/>
    <cellStyle name="Stil 1 2 10" xfId="21135" xr:uid="{00000000-0005-0000-0000-0000B3510000}"/>
    <cellStyle name="Stil 1 2 2" xfId="12572" xr:uid="{00000000-0005-0000-0000-0000B4510000}"/>
    <cellStyle name="Stil 1 2 2 2" xfId="12573" xr:uid="{00000000-0005-0000-0000-0000B5510000}"/>
    <cellStyle name="Stil 1 2 2 2 2" xfId="21137" xr:uid="{00000000-0005-0000-0000-0000B6510000}"/>
    <cellStyle name="Stil 1 2 2 3" xfId="21136" xr:uid="{00000000-0005-0000-0000-0000B7510000}"/>
    <cellStyle name="Stil 1 2 3" xfId="12574" xr:uid="{00000000-0005-0000-0000-0000B8510000}"/>
    <cellStyle name="Stil 1 2 3 2" xfId="12575" xr:uid="{00000000-0005-0000-0000-0000B9510000}"/>
    <cellStyle name="Stil 1 2 3 2 2" xfId="21139" xr:uid="{00000000-0005-0000-0000-0000BA510000}"/>
    <cellStyle name="Stil 1 2 3 3" xfId="21138" xr:uid="{00000000-0005-0000-0000-0000BB510000}"/>
    <cellStyle name="Stil 1 2 4" xfId="12576" xr:uid="{00000000-0005-0000-0000-0000BC510000}"/>
    <cellStyle name="Stil 1 2 4 2" xfId="12577" xr:uid="{00000000-0005-0000-0000-0000BD510000}"/>
    <cellStyle name="Stil 1 2 4 2 2" xfId="21141" xr:uid="{00000000-0005-0000-0000-0000BE510000}"/>
    <cellStyle name="Stil 1 2 4 3" xfId="21140" xr:uid="{00000000-0005-0000-0000-0000BF510000}"/>
    <cellStyle name="Stil 1 2 5" xfId="12578" xr:uid="{00000000-0005-0000-0000-0000C0510000}"/>
    <cellStyle name="Stil 1 2 5 2" xfId="12579" xr:uid="{00000000-0005-0000-0000-0000C1510000}"/>
    <cellStyle name="Stil 1 2 5 2 2" xfId="21143" xr:uid="{00000000-0005-0000-0000-0000C2510000}"/>
    <cellStyle name="Stil 1 2 5 3" xfId="21142" xr:uid="{00000000-0005-0000-0000-0000C3510000}"/>
    <cellStyle name="Stil 1 2 6" xfId="12580" xr:uid="{00000000-0005-0000-0000-0000C4510000}"/>
    <cellStyle name="Stil 1 2 6 2" xfId="12581" xr:uid="{00000000-0005-0000-0000-0000C5510000}"/>
    <cellStyle name="Stil 1 2 6 2 2" xfId="21145" xr:uid="{00000000-0005-0000-0000-0000C6510000}"/>
    <cellStyle name="Stil 1 2 6 3" xfId="21144" xr:uid="{00000000-0005-0000-0000-0000C7510000}"/>
    <cellStyle name="Stil 1 2 7" xfId="12582" xr:uid="{00000000-0005-0000-0000-0000C8510000}"/>
    <cellStyle name="Stil 1 2 7 2" xfId="21146" xr:uid="{00000000-0005-0000-0000-0000C9510000}"/>
    <cellStyle name="Stil 1 2 8" xfId="12583" xr:uid="{00000000-0005-0000-0000-0000CA510000}"/>
    <cellStyle name="Stil 1 2 8 2" xfId="21147" xr:uid="{00000000-0005-0000-0000-0000CB510000}"/>
    <cellStyle name="Stil 1 2 9" xfId="13028" xr:uid="{00000000-0005-0000-0000-0000CC510000}"/>
    <cellStyle name="Stil 1 2_Trailing IFRS 15 Effekte" xfId="12584" xr:uid="{00000000-0005-0000-0000-0000CD510000}"/>
    <cellStyle name="Stil 1 3" xfId="12585" xr:uid="{00000000-0005-0000-0000-0000CE510000}"/>
    <cellStyle name="Stil 1 3 2" xfId="12586" xr:uid="{00000000-0005-0000-0000-0000CF510000}"/>
    <cellStyle name="Stil 1 3 2 2" xfId="12587" xr:uid="{00000000-0005-0000-0000-0000D0510000}"/>
    <cellStyle name="Stil 1 3 2 2 2" xfId="21150" xr:uid="{00000000-0005-0000-0000-0000D1510000}"/>
    <cellStyle name="Stil 1 3 2 3" xfId="21149" xr:uid="{00000000-0005-0000-0000-0000D2510000}"/>
    <cellStyle name="Stil 1 3 3" xfId="12588" xr:uid="{00000000-0005-0000-0000-0000D3510000}"/>
    <cellStyle name="Stil 1 3 3 2" xfId="21151" xr:uid="{00000000-0005-0000-0000-0000D4510000}"/>
    <cellStyle name="Stil 1 3 4" xfId="21148" xr:uid="{00000000-0005-0000-0000-0000D5510000}"/>
    <cellStyle name="Stil 1 4" xfId="12589" xr:uid="{00000000-0005-0000-0000-0000D6510000}"/>
    <cellStyle name="Stil 1 4 2" xfId="12590" xr:uid="{00000000-0005-0000-0000-0000D7510000}"/>
    <cellStyle name="Stil 1 4 2 2" xfId="21153" xr:uid="{00000000-0005-0000-0000-0000D8510000}"/>
    <cellStyle name="Stil 1 4 3" xfId="21152" xr:uid="{00000000-0005-0000-0000-0000D9510000}"/>
    <cellStyle name="Stil 1 5" xfId="12591" xr:uid="{00000000-0005-0000-0000-0000DA510000}"/>
    <cellStyle name="Stil 1 5 2" xfId="12592" xr:uid="{00000000-0005-0000-0000-0000DB510000}"/>
    <cellStyle name="Stil 1 5 2 2" xfId="21155" xr:uid="{00000000-0005-0000-0000-0000DC510000}"/>
    <cellStyle name="Stil 1 5 3" xfId="21154" xr:uid="{00000000-0005-0000-0000-0000DD510000}"/>
    <cellStyle name="Stil 1 6" xfId="12593" xr:uid="{00000000-0005-0000-0000-0000DE510000}"/>
    <cellStyle name="Stil 1 6 2" xfId="21156" xr:uid="{00000000-0005-0000-0000-0000DF510000}"/>
    <cellStyle name="Stil 1 7" xfId="12594" xr:uid="{00000000-0005-0000-0000-0000E0510000}"/>
    <cellStyle name="Stil 1 7 2" xfId="21157" xr:uid="{00000000-0005-0000-0000-0000E1510000}"/>
    <cellStyle name="Stil 1 8" xfId="21134" xr:uid="{00000000-0005-0000-0000-0000E2510000}"/>
    <cellStyle name="Stil 2" xfId="12595" xr:uid="{00000000-0005-0000-0000-0000E3510000}"/>
    <cellStyle name="Stil 2 2" xfId="21158" xr:uid="{00000000-0005-0000-0000-0000E4510000}"/>
    <cellStyle name="Style 1" xfId="12596" xr:uid="{00000000-0005-0000-0000-0000E5510000}"/>
    <cellStyle name="Style 1 2" xfId="12597" xr:uid="{00000000-0005-0000-0000-0000E6510000}"/>
    <cellStyle name="Style 1 2 2" xfId="21160" xr:uid="{00000000-0005-0000-0000-0000E7510000}"/>
    <cellStyle name="Style 1 3" xfId="13047" xr:uid="{00000000-0005-0000-0000-0000E8510000}"/>
    <cellStyle name="Style 1 4" xfId="21159" xr:uid="{00000000-0005-0000-0000-0000E9510000}"/>
    <cellStyle name="Text" xfId="12598" xr:uid="{00000000-0005-0000-0000-0000EA510000}"/>
    <cellStyle name="Text 2" xfId="12599" xr:uid="{00000000-0005-0000-0000-0000EB510000}"/>
    <cellStyle name="Text 2 2" xfId="12600" xr:uid="{00000000-0005-0000-0000-0000EC510000}"/>
    <cellStyle name="Text 2 2 2" xfId="21163" xr:uid="{00000000-0005-0000-0000-0000ED510000}"/>
    <cellStyle name="Text 2 3" xfId="21162" xr:uid="{00000000-0005-0000-0000-0000EE510000}"/>
    <cellStyle name="Text 3" xfId="12601" xr:uid="{00000000-0005-0000-0000-0000EF510000}"/>
    <cellStyle name="Text 3 2" xfId="21164" xr:uid="{00000000-0005-0000-0000-0000F0510000}"/>
    <cellStyle name="Text 4" xfId="21161" xr:uid="{00000000-0005-0000-0000-0000F1510000}"/>
    <cellStyle name="Title" xfId="12602" xr:uid="{00000000-0005-0000-0000-0000F2510000}"/>
    <cellStyle name="Title 2" xfId="21165" xr:uid="{00000000-0005-0000-0000-0000F3510000}"/>
    <cellStyle name="Total" xfId="12603" xr:uid="{00000000-0005-0000-0000-0000F4510000}"/>
    <cellStyle name="Total 2" xfId="12604" xr:uid="{00000000-0005-0000-0000-0000F5510000}"/>
    <cellStyle name="Total 2 2" xfId="12605" xr:uid="{00000000-0005-0000-0000-0000F6510000}"/>
    <cellStyle name="Total 2 2 2" xfId="12606" xr:uid="{00000000-0005-0000-0000-0000F7510000}"/>
    <cellStyle name="Total 2 2 2 2" xfId="21169" xr:uid="{00000000-0005-0000-0000-0000F8510000}"/>
    <cellStyle name="Total 2 2 3" xfId="21168" xr:uid="{00000000-0005-0000-0000-0000F9510000}"/>
    <cellStyle name="Total 2 3" xfId="12607" xr:uid="{00000000-0005-0000-0000-0000FA510000}"/>
    <cellStyle name="Total 2 3 2" xfId="12608" xr:uid="{00000000-0005-0000-0000-0000FB510000}"/>
    <cellStyle name="Total 2 3 2 2" xfId="21171" xr:uid="{00000000-0005-0000-0000-0000FC510000}"/>
    <cellStyle name="Total 2 3 3" xfId="21170" xr:uid="{00000000-0005-0000-0000-0000FD510000}"/>
    <cellStyle name="Total 2 4" xfId="12609" xr:uid="{00000000-0005-0000-0000-0000FE510000}"/>
    <cellStyle name="Total 2 4 2" xfId="21172" xr:uid="{00000000-0005-0000-0000-0000FF510000}"/>
    <cellStyle name="Total 2 5" xfId="21167" xr:uid="{00000000-0005-0000-0000-000000520000}"/>
    <cellStyle name="Total 2_Trailing IFRS 15 Effekte" xfId="12610" xr:uid="{00000000-0005-0000-0000-000001520000}"/>
    <cellStyle name="Total 3" xfId="21166" xr:uid="{00000000-0005-0000-0000-000002520000}"/>
    <cellStyle name="Überschrift 1 10" xfId="12611" xr:uid="{00000000-0005-0000-0000-000003520000}"/>
    <cellStyle name="Überschrift 1 10 2" xfId="21173" xr:uid="{00000000-0005-0000-0000-000004520000}"/>
    <cellStyle name="Überschrift 1 11" xfId="12856" xr:uid="{00000000-0005-0000-0000-000005520000}"/>
    <cellStyle name="Überschrift 1 12" xfId="179" xr:uid="{00000000-0005-0000-0000-000006520000}"/>
    <cellStyle name="Überschrift 1 13" xfId="48" xr:uid="{00000000-0005-0000-0000-000007520000}"/>
    <cellStyle name="Überschrift 1 2" xfId="244" xr:uid="{00000000-0005-0000-0000-000008520000}"/>
    <cellStyle name="Überschrift 1 2 10" xfId="12613" xr:uid="{00000000-0005-0000-0000-000009520000}"/>
    <cellStyle name="Überschrift 1 2 10 2" xfId="21174" xr:uid="{00000000-0005-0000-0000-00000A520000}"/>
    <cellStyle name="Überschrift 1 2 11" xfId="12965" xr:uid="{00000000-0005-0000-0000-00000B520000}"/>
    <cellStyle name="Überschrift 1 2 2" xfId="12614" xr:uid="{00000000-0005-0000-0000-00000C520000}"/>
    <cellStyle name="Überschrift 1 2 2 2" xfId="12615" xr:uid="{00000000-0005-0000-0000-00000D520000}"/>
    <cellStyle name="Überschrift 1 2 2 2 2" xfId="21176" xr:uid="{00000000-0005-0000-0000-00000E520000}"/>
    <cellStyle name="Überschrift 1 2 2 3" xfId="12616" xr:uid="{00000000-0005-0000-0000-00000F520000}"/>
    <cellStyle name="Überschrift 1 2 2 3 2" xfId="21177" xr:uid="{00000000-0005-0000-0000-000010520000}"/>
    <cellStyle name="Überschrift 1 2 2 4" xfId="12617" xr:uid="{00000000-0005-0000-0000-000011520000}"/>
    <cellStyle name="Überschrift 1 2 2 4 2" xfId="21178" xr:uid="{00000000-0005-0000-0000-000012520000}"/>
    <cellStyle name="Überschrift 1 2 2 5" xfId="13118" xr:uid="{00000000-0005-0000-0000-000013520000}"/>
    <cellStyle name="Überschrift 1 2 2 6" xfId="21175" xr:uid="{00000000-0005-0000-0000-000014520000}"/>
    <cellStyle name="Überschrift 1 2 3" xfId="12618" xr:uid="{00000000-0005-0000-0000-000015520000}"/>
    <cellStyle name="Überschrift 1 2 3 2" xfId="12619" xr:uid="{00000000-0005-0000-0000-000016520000}"/>
    <cellStyle name="Überschrift 1 2 3 2 2" xfId="21180" xr:uid="{00000000-0005-0000-0000-000017520000}"/>
    <cellStyle name="Überschrift 1 2 3 3" xfId="12620" xr:uid="{00000000-0005-0000-0000-000018520000}"/>
    <cellStyle name="Überschrift 1 2 3 3 2" xfId="21181" xr:uid="{00000000-0005-0000-0000-000019520000}"/>
    <cellStyle name="Überschrift 1 2 3 4" xfId="12621" xr:uid="{00000000-0005-0000-0000-00001A520000}"/>
    <cellStyle name="Überschrift 1 2 3 4 2" xfId="21182" xr:uid="{00000000-0005-0000-0000-00001B520000}"/>
    <cellStyle name="Überschrift 1 2 3 5" xfId="13078" xr:uid="{00000000-0005-0000-0000-00001C520000}"/>
    <cellStyle name="Überschrift 1 2 3 6" xfId="21179" xr:uid="{00000000-0005-0000-0000-00001D520000}"/>
    <cellStyle name="Überschrift 1 2 4" xfId="12622" xr:uid="{00000000-0005-0000-0000-00001E520000}"/>
    <cellStyle name="Überschrift 1 2 4 2" xfId="12623" xr:uid="{00000000-0005-0000-0000-00001F520000}"/>
    <cellStyle name="Überschrift 1 2 4 2 2" xfId="21184" xr:uid="{00000000-0005-0000-0000-000020520000}"/>
    <cellStyle name="Überschrift 1 2 4 3" xfId="12624" xr:uid="{00000000-0005-0000-0000-000021520000}"/>
    <cellStyle name="Überschrift 1 2 4 3 2" xfId="21185" xr:uid="{00000000-0005-0000-0000-000022520000}"/>
    <cellStyle name="Überschrift 1 2 4 4" xfId="21183" xr:uid="{00000000-0005-0000-0000-000023520000}"/>
    <cellStyle name="Überschrift 1 2 5" xfId="12625" xr:uid="{00000000-0005-0000-0000-000024520000}"/>
    <cellStyle name="Überschrift 1 2 5 2" xfId="21186" xr:uid="{00000000-0005-0000-0000-000025520000}"/>
    <cellStyle name="Überschrift 1 2 6" xfId="12626" xr:uid="{00000000-0005-0000-0000-000026520000}"/>
    <cellStyle name="Überschrift 1 2 6 2" xfId="21187" xr:uid="{00000000-0005-0000-0000-000027520000}"/>
    <cellStyle name="Überschrift 1 2 7" xfId="12627" xr:uid="{00000000-0005-0000-0000-000028520000}"/>
    <cellStyle name="Überschrift 1 2 7 2" xfId="21188" xr:uid="{00000000-0005-0000-0000-000029520000}"/>
    <cellStyle name="Überschrift 1 2 8" xfId="12628" xr:uid="{00000000-0005-0000-0000-00002A520000}"/>
    <cellStyle name="Überschrift 1 2 8 2" xfId="21189" xr:uid="{00000000-0005-0000-0000-00002B520000}"/>
    <cellStyle name="Überschrift 1 2 9" xfId="12629" xr:uid="{00000000-0005-0000-0000-00002C520000}"/>
    <cellStyle name="Überschrift 1 2 9 2" xfId="21190" xr:uid="{00000000-0005-0000-0000-00002D520000}"/>
    <cellStyle name="Überschrift 1 2_YtD_Entwicklung_Source_Systeme" xfId="12612" xr:uid="{00000000-0005-0000-0000-00002E520000}"/>
    <cellStyle name="Überschrift 1 3" xfId="12630" xr:uid="{00000000-0005-0000-0000-00002F520000}"/>
    <cellStyle name="Überschrift 1 3 2" xfId="12631" xr:uid="{00000000-0005-0000-0000-000030520000}"/>
    <cellStyle name="Überschrift 1 3 2 2" xfId="21192" xr:uid="{00000000-0005-0000-0000-000031520000}"/>
    <cellStyle name="Überschrift 1 3 3" xfId="12632" xr:uid="{00000000-0005-0000-0000-000032520000}"/>
    <cellStyle name="Überschrift 1 3 3 2" xfId="21193" xr:uid="{00000000-0005-0000-0000-000033520000}"/>
    <cellStyle name="Überschrift 1 3 4" xfId="12892" xr:uid="{00000000-0005-0000-0000-000034520000}"/>
    <cellStyle name="Überschrift 1 3 5" xfId="21191" xr:uid="{00000000-0005-0000-0000-000035520000}"/>
    <cellStyle name="Überschrift 1 4" xfId="12633" xr:uid="{00000000-0005-0000-0000-000036520000}"/>
    <cellStyle name="Überschrift 1 4 2" xfId="12634" xr:uid="{00000000-0005-0000-0000-000037520000}"/>
    <cellStyle name="Überschrift 1 4 2 2" xfId="21195" xr:uid="{00000000-0005-0000-0000-000038520000}"/>
    <cellStyle name="Überschrift 1 4 3" xfId="21194" xr:uid="{00000000-0005-0000-0000-000039520000}"/>
    <cellStyle name="Überschrift 1 5" xfId="12635" xr:uid="{00000000-0005-0000-0000-00003A520000}"/>
    <cellStyle name="Überschrift 1 5 2" xfId="21196" xr:uid="{00000000-0005-0000-0000-00003B520000}"/>
    <cellStyle name="Überschrift 1 6" xfId="12636" xr:uid="{00000000-0005-0000-0000-00003C520000}"/>
    <cellStyle name="Überschrift 1 6 2" xfId="21197" xr:uid="{00000000-0005-0000-0000-00003D520000}"/>
    <cellStyle name="Überschrift 1 7" xfId="12637" xr:uid="{00000000-0005-0000-0000-00003E520000}"/>
    <cellStyle name="Überschrift 1 7 2" xfId="21198" xr:uid="{00000000-0005-0000-0000-00003F520000}"/>
    <cellStyle name="Überschrift 1 8" xfId="12638" xr:uid="{00000000-0005-0000-0000-000040520000}"/>
    <cellStyle name="Überschrift 1 8 2" xfId="21199" xr:uid="{00000000-0005-0000-0000-000041520000}"/>
    <cellStyle name="Überschrift 1 9" xfId="12639" xr:uid="{00000000-0005-0000-0000-000042520000}"/>
    <cellStyle name="Überschrift 1 9 2" xfId="21200" xr:uid="{00000000-0005-0000-0000-000043520000}"/>
    <cellStyle name="Überschrift 2 10" xfId="12640" xr:uid="{00000000-0005-0000-0000-000044520000}"/>
    <cellStyle name="Überschrift 2 10 2" xfId="21201" xr:uid="{00000000-0005-0000-0000-000045520000}"/>
    <cellStyle name="Überschrift 2 11" xfId="12857" xr:uid="{00000000-0005-0000-0000-000046520000}"/>
    <cellStyle name="Überschrift 2 12" xfId="180" xr:uid="{00000000-0005-0000-0000-000047520000}"/>
    <cellStyle name="Überschrift 2 13" xfId="49" xr:uid="{00000000-0005-0000-0000-000048520000}"/>
    <cellStyle name="Überschrift 2 2" xfId="245" xr:uid="{00000000-0005-0000-0000-000049520000}"/>
    <cellStyle name="Überschrift 2 2 10" xfId="12642" xr:uid="{00000000-0005-0000-0000-00004A520000}"/>
    <cellStyle name="Überschrift 2 2 10 2" xfId="21202" xr:uid="{00000000-0005-0000-0000-00004B520000}"/>
    <cellStyle name="Überschrift 2 2 11" xfId="12966" xr:uid="{00000000-0005-0000-0000-00004C520000}"/>
    <cellStyle name="Überschrift 2 2 2" xfId="12643" xr:uid="{00000000-0005-0000-0000-00004D520000}"/>
    <cellStyle name="Überschrift 2 2 2 2" xfId="12644" xr:uid="{00000000-0005-0000-0000-00004E520000}"/>
    <cellStyle name="Überschrift 2 2 2 2 2" xfId="21204" xr:uid="{00000000-0005-0000-0000-00004F520000}"/>
    <cellStyle name="Überschrift 2 2 2 3" xfId="12645" xr:uid="{00000000-0005-0000-0000-000050520000}"/>
    <cellStyle name="Überschrift 2 2 2 3 2" xfId="21205" xr:uid="{00000000-0005-0000-0000-000051520000}"/>
    <cellStyle name="Überschrift 2 2 2 4" xfId="12646" xr:uid="{00000000-0005-0000-0000-000052520000}"/>
    <cellStyle name="Überschrift 2 2 2 4 2" xfId="21206" xr:uid="{00000000-0005-0000-0000-000053520000}"/>
    <cellStyle name="Überschrift 2 2 2 5" xfId="13119" xr:uid="{00000000-0005-0000-0000-000054520000}"/>
    <cellStyle name="Überschrift 2 2 2 6" xfId="21203" xr:uid="{00000000-0005-0000-0000-000055520000}"/>
    <cellStyle name="Überschrift 2 2 3" xfId="12647" xr:uid="{00000000-0005-0000-0000-000056520000}"/>
    <cellStyle name="Überschrift 2 2 3 2" xfId="12648" xr:uid="{00000000-0005-0000-0000-000057520000}"/>
    <cellStyle name="Überschrift 2 2 3 2 2" xfId="21208" xr:uid="{00000000-0005-0000-0000-000058520000}"/>
    <cellStyle name="Überschrift 2 2 3 3" xfId="12649" xr:uid="{00000000-0005-0000-0000-000059520000}"/>
    <cellStyle name="Überschrift 2 2 3 3 2" xfId="21209" xr:uid="{00000000-0005-0000-0000-00005A520000}"/>
    <cellStyle name="Überschrift 2 2 3 4" xfId="12650" xr:uid="{00000000-0005-0000-0000-00005B520000}"/>
    <cellStyle name="Überschrift 2 2 3 4 2" xfId="21210" xr:uid="{00000000-0005-0000-0000-00005C520000}"/>
    <cellStyle name="Überschrift 2 2 3 5" xfId="13079" xr:uid="{00000000-0005-0000-0000-00005D520000}"/>
    <cellStyle name="Überschrift 2 2 3 6" xfId="21207" xr:uid="{00000000-0005-0000-0000-00005E520000}"/>
    <cellStyle name="Überschrift 2 2 4" xfId="12651" xr:uid="{00000000-0005-0000-0000-00005F520000}"/>
    <cellStyle name="Überschrift 2 2 4 2" xfId="12652" xr:uid="{00000000-0005-0000-0000-000060520000}"/>
    <cellStyle name="Überschrift 2 2 4 2 2" xfId="21212" xr:uid="{00000000-0005-0000-0000-000061520000}"/>
    <cellStyle name="Überschrift 2 2 4 3" xfId="12653" xr:uid="{00000000-0005-0000-0000-000062520000}"/>
    <cellStyle name="Überschrift 2 2 4 3 2" xfId="21213" xr:uid="{00000000-0005-0000-0000-000063520000}"/>
    <cellStyle name="Überschrift 2 2 4 4" xfId="21211" xr:uid="{00000000-0005-0000-0000-000064520000}"/>
    <cellStyle name="Überschrift 2 2 5" xfId="12654" xr:uid="{00000000-0005-0000-0000-000065520000}"/>
    <cellStyle name="Überschrift 2 2 5 2" xfId="21214" xr:uid="{00000000-0005-0000-0000-000066520000}"/>
    <cellStyle name="Überschrift 2 2 6" xfId="12655" xr:uid="{00000000-0005-0000-0000-000067520000}"/>
    <cellStyle name="Überschrift 2 2 6 2" xfId="21215" xr:uid="{00000000-0005-0000-0000-000068520000}"/>
    <cellStyle name="Überschrift 2 2 7" xfId="12656" xr:uid="{00000000-0005-0000-0000-000069520000}"/>
    <cellStyle name="Überschrift 2 2 7 2" xfId="21216" xr:uid="{00000000-0005-0000-0000-00006A520000}"/>
    <cellStyle name="Überschrift 2 2 8" xfId="12657" xr:uid="{00000000-0005-0000-0000-00006B520000}"/>
    <cellStyle name="Überschrift 2 2 8 2" xfId="21217" xr:uid="{00000000-0005-0000-0000-00006C520000}"/>
    <cellStyle name="Überschrift 2 2 9" xfId="12658" xr:uid="{00000000-0005-0000-0000-00006D520000}"/>
    <cellStyle name="Überschrift 2 2 9 2" xfId="21218" xr:uid="{00000000-0005-0000-0000-00006E520000}"/>
    <cellStyle name="Überschrift 2 2_YtD_Entwicklung_Source_Systeme" xfId="12641" xr:uid="{00000000-0005-0000-0000-00006F520000}"/>
    <cellStyle name="Überschrift 2 3" xfId="12659" xr:uid="{00000000-0005-0000-0000-000070520000}"/>
    <cellStyle name="Überschrift 2 3 2" xfId="12660" xr:uid="{00000000-0005-0000-0000-000071520000}"/>
    <cellStyle name="Überschrift 2 3 2 2" xfId="21220" xr:uid="{00000000-0005-0000-0000-000072520000}"/>
    <cellStyle name="Überschrift 2 3 3" xfId="12661" xr:uid="{00000000-0005-0000-0000-000073520000}"/>
    <cellStyle name="Überschrift 2 3 3 2" xfId="21221" xr:uid="{00000000-0005-0000-0000-000074520000}"/>
    <cellStyle name="Überschrift 2 3 4" xfId="12893" xr:uid="{00000000-0005-0000-0000-000075520000}"/>
    <cellStyle name="Überschrift 2 3 5" xfId="21219" xr:uid="{00000000-0005-0000-0000-000076520000}"/>
    <cellStyle name="Überschrift 2 4" xfId="12662" xr:uid="{00000000-0005-0000-0000-000077520000}"/>
    <cellStyle name="Überschrift 2 4 2" xfId="12663" xr:uid="{00000000-0005-0000-0000-000078520000}"/>
    <cellStyle name="Überschrift 2 4 2 2" xfId="21223" xr:uid="{00000000-0005-0000-0000-000079520000}"/>
    <cellStyle name="Überschrift 2 4 3" xfId="21222" xr:uid="{00000000-0005-0000-0000-00007A520000}"/>
    <cellStyle name="Überschrift 2 5" xfId="12664" xr:uid="{00000000-0005-0000-0000-00007B520000}"/>
    <cellStyle name="Überschrift 2 5 2" xfId="21224" xr:uid="{00000000-0005-0000-0000-00007C520000}"/>
    <cellStyle name="Überschrift 2 6" xfId="12665" xr:uid="{00000000-0005-0000-0000-00007D520000}"/>
    <cellStyle name="Überschrift 2 6 2" xfId="21225" xr:uid="{00000000-0005-0000-0000-00007E520000}"/>
    <cellStyle name="Überschrift 2 7" xfId="12666" xr:uid="{00000000-0005-0000-0000-00007F520000}"/>
    <cellStyle name="Überschrift 2 7 2" xfId="21226" xr:uid="{00000000-0005-0000-0000-000080520000}"/>
    <cellStyle name="Überschrift 2 8" xfId="12667" xr:uid="{00000000-0005-0000-0000-000081520000}"/>
    <cellStyle name="Überschrift 2 8 2" xfId="21227" xr:uid="{00000000-0005-0000-0000-000082520000}"/>
    <cellStyle name="Überschrift 2 9" xfId="12668" xr:uid="{00000000-0005-0000-0000-000083520000}"/>
    <cellStyle name="Überschrift 2 9 2" xfId="21228" xr:uid="{00000000-0005-0000-0000-000084520000}"/>
    <cellStyle name="Überschrift 3 10" xfId="12669" xr:uid="{00000000-0005-0000-0000-000085520000}"/>
    <cellStyle name="Überschrift 3 10 2" xfId="21229" xr:uid="{00000000-0005-0000-0000-000086520000}"/>
    <cellStyle name="Überschrift 3 11" xfId="12858" xr:uid="{00000000-0005-0000-0000-000087520000}"/>
    <cellStyle name="Überschrift 3 12" xfId="181" xr:uid="{00000000-0005-0000-0000-000088520000}"/>
    <cellStyle name="Überschrift 3 13" xfId="50" xr:uid="{00000000-0005-0000-0000-000089520000}"/>
    <cellStyle name="Überschrift 3 2" xfId="246" xr:uid="{00000000-0005-0000-0000-00008A520000}"/>
    <cellStyle name="Überschrift 3 2 10" xfId="12671" xr:uid="{00000000-0005-0000-0000-00008B520000}"/>
    <cellStyle name="Überschrift 3 2 10 2" xfId="21230" xr:uid="{00000000-0005-0000-0000-00008C520000}"/>
    <cellStyle name="Überschrift 3 2 11" xfId="12672" xr:uid="{00000000-0005-0000-0000-00008D520000}"/>
    <cellStyle name="Überschrift 3 2 11 2" xfId="21231" xr:uid="{00000000-0005-0000-0000-00008E520000}"/>
    <cellStyle name="Überschrift 3 2 12" xfId="12967" xr:uid="{00000000-0005-0000-0000-00008F520000}"/>
    <cellStyle name="Überschrift 3 2 2" xfId="12673" xr:uid="{00000000-0005-0000-0000-000090520000}"/>
    <cellStyle name="Überschrift 3 2 2 2" xfId="12674" xr:uid="{00000000-0005-0000-0000-000091520000}"/>
    <cellStyle name="Überschrift 3 2 2 2 2" xfId="12675" xr:uid="{00000000-0005-0000-0000-000092520000}"/>
    <cellStyle name="Überschrift 3 2 2 2 2 2" xfId="21234" xr:uid="{00000000-0005-0000-0000-000093520000}"/>
    <cellStyle name="Überschrift 3 2 2 2 3" xfId="21233" xr:uid="{00000000-0005-0000-0000-000094520000}"/>
    <cellStyle name="Überschrift 3 2 2 3" xfId="12676" xr:uid="{00000000-0005-0000-0000-000095520000}"/>
    <cellStyle name="Überschrift 3 2 2 3 2" xfId="12677" xr:uid="{00000000-0005-0000-0000-000096520000}"/>
    <cellStyle name="Überschrift 3 2 2 3 2 2" xfId="21236" xr:uid="{00000000-0005-0000-0000-000097520000}"/>
    <cellStyle name="Überschrift 3 2 2 3 3" xfId="21235" xr:uid="{00000000-0005-0000-0000-000098520000}"/>
    <cellStyle name="Überschrift 3 2 2 4" xfId="12678" xr:uid="{00000000-0005-0000-0000-000099520000}"/>
    <cellStyle name="Überschrift 3 2 2 4 2" xfId="21237" xr:uid="{00000000-0005-0000-0000-00009A520000}"/>
    <cellStyle name="Überschrift 3 2 2 5" xfId="12679" xr:uid="{00000000-0005-0000-0000-00009B520000}"/>
    <cellStyle name="Überschrift 3 2 2 5 2" xfId="21238" xr:uid="{00000000-0005-0000-0000-00009C520000}"/>
    <cellStyle name="Überschrift 3 2 2 6" xfId="13120" xr:uid="{00000000-0005-0000-0000-00009D520000}"/>
    <cellStyle name="Überschrift 3 2 2 7" xfId="21232" xr:uid="{00000000-0005-0000-0000-00009E520000}"/>
    <cellStyle name="Überschrift 3 2 3" xfId="12680" xr:uid="{00000000-0005-0000-0000-00009F520000}"/>
    <cellStyle name="Überschrift 3 2 3 2" xfId="12681" xr:uid="{00000000-0005-0000-0000-0000A0520000}"/>
    <cellStyle name="Überschrift 3 2 3 2 2" xfId="12682" xr:uid="{00000000-0005-0000-0000-0000A1520000}"/>
    <cellStyle name="Überschrift 3 2 3 2 2 2" xfId="21241" xr:uid="{00000000-0005-0000-0000-0000A2520000}"/>
    <cellStyle name="Überschrift 3 2 3 2 3" xfId="21240" xr:uid="{00000000-0005-0000-0000-0000A3520000}"/>
    <cellStyle name="Überschrift 3 2 3 3" xfId="12683" xr:uid="{00000000-0005-0000-0000-0000A4520000}"/>
    <cellStyle name="Überschrift 3 2 3 3 2" xfId="21242" xr:uid="{00000000-0005-0000-0000-0000A5520000}"/>
    <cellStyle name="Überschrift 3 2 3 4" xfId="12684" xr:uid="{00000000-0005-0000-0000-0000A6520000}"/>
    <cellStyle name="Überschrift 3 2 3 4 2" xfId="21243" xr:uid="{00000000-0005-0000-0000-0000A7520000}"/>
    <cellStyle name="Überschrift 3 2 3 5" xfId="12685" xr:uid="{00000000-0005-0000-0000-0000A8520000}"/>
    <cellStyle name="Überschrift 3 2 3 5 2" xfId="21244" xr:uid="{00000000-0005-0000-0000-0000A9520000}"/>
    <cellStyle name="Überschrift 3 2 3 6" xfId="13080" xr:uid="{00000000-0005-0000-0000-0000AA520000}"/>
    <cellStyle name="Überschrift 3 2 3 7" xfId="21239" xr:uid="{00000000-0005-0000-0000-0000AB520000}"/>
    <cellStyle name="Überschrift 3 2 4" xfId="12686" xr:uid="{00000000-0005-0000-0000-0000AC520000}"/>
    <cellStyle name="Überschrift 3 2 4 2" xfId="12687" xr:uid="{00000000-0005-0000-0000-0000AD520000}"/>
    <cellStyle name="Überschrift 3 2 4 2 2" xfId="21246" xr:uid="{00000000-0005-0000-0000-0000AE520000}"/>
    <cellStyle name="Überschrift 3 2 4 3" xfId="12688" xr:uid="{00000000-0005-0000-0000-0000AF520000}"/>
    <cellStyle name="Überschrift 3 2 4 3 2" xfId="21247" xr:uid="{00000000-0005-0000-0000-0000B0520000}"/>
    <cellStyle name="Überschrift 3 2 4 4" xfId="12689" xr:uid="{00000000-0005-0000-0000-0000B1520000}"/>
    <cellStyle name="Überschrift 3 2 4 4 2" xfId="21248" xr:uid="{00000000-0005-0000-0000-0000B2520000}"/>
    <cellStyle name="Überschrift 3 2 4 5" xfId="21245" xr:uid="{00000000-0005-0000-0000-0000B3520000}"/>
    <cellStyle name="Überschrift 3 2 5" xfId="12690" xr:uid="{00000000-0005-0000-0000-0000B4520000}"/>
    <cellStyle name="Überschrift 3 2 5 2" xfId="12691" xr:uid="{00000000-0005-0000-0000-0000B5520000}"/>
    <cellStyle name="Überschrift 3 2 5 2 2" xfId="21250" xr:uid="{00000000-0005-0000-0000-0000B6520000}"/>
    <cellStyle name="Überschrift 3 2 5 3" xfId="21249" xr:uid="{00000000-0005-0000-0000-0000B7520000}"/>
    <cellStyle name="Überschrift 3 2 6" xfId="12692" xr:uid="{00000000-0005-0000-0000-0000B8520000}"/>
    <cellStyle name="Überschrift 3 2 6 2" xfId="12693" xr:uid="{00000000-0005-0000-0000-0000B9520000}"/>
    <cellStyle name="Überschrift 3 2 6 2 2" xfId="21252" xr:uid="{00000000-0005-0000-0000-0000BA520000}"/>
    <cellStyle name="Überschrift 3 2 6 3" xfId="21251" xr:uid="{00000000-0005-0000-0000-0000BB520000}"/>
    <cellStyle name="Überschrift 3 2 7" xfId="12694" xr:uid="{00000000-0005-0000-0000-0000BC520000}"/>
    <cellStyle name="Überschrift 3 2 7 2" xfId="21253" xr:uid="{00000000-0005-0000-0000-0000BD520000}"/>
    <cellStyle name="Überschrift 3 2 8" xfId="12695" xr:uid="{00000000-0005-0000-0000-0000BE520000}"/>
    <cellStyle name="Überschrift 3 2 8 2" xfId="21254" xr:uid="{00000000-0005-0000-0000-0000BF520000}"/>
    <cellStyle name="Überschrift 3 2 9" xfId="12696" xr:uid="{00000000-0005-0000-0000-0000C0520000}"/>
    <cellStyle name="Überschrift 3 2 9 2" xfId="21255" xr:uid="{00000000-0005-0000-0000-0000C1520000}"/>
    <cellStyle name="Überschrift 3 2_YtD_Entwicklung_Source_Systeme" xfId="12670" xr:uid="{00000000-0005-0000-0000-0000C2520000}"/>
    <cellStyle name="Überschrift 3 3" xfId="12697" xr:uid="{00000000-0005-0000-0000-0000C3520000}"/>
    <cellStyle name="Überschrift 3 3 2" xfId="12698" xr:uid="{00000000-0005-0000-0000-0000C4520000}"/>
    <cellStyle name="Überschrift 3 3 2 2" xfId="21257" xr:uid="{00000000-0005-0000-0000-0000C5520000}"/>
    <cellStyle name="Überschrift 3 3 3" xfId="12699" xr:uid="{00000000-0005-0000-0000-0000C6520000}"/>
    <cellStyle name="Überschrift 3 3 3 2" xfId="21258" xr:uid="{00000000-0005-0000-0000-0000C7520000}"/>
    <cellStyle name="Überschrift 3 3 4" xfId="12700" xr:uid="{00000000-0005-0000-0000-0000C8520000}"/>
    <cellStyle name="Überschrift 3 3 4 2" xfId="21259" xr:uid="{00000000-0005-0000-0000-0000C9520000}"/>
    <cellStyle name="Überschrift 3 3 5" xfId="12701" xr:uid="{00000000-0005-0000-0000-0000CA520000}"/>
    <cellStyle name="Überschrift 3 3 5 2" xfId="21260" xr:uid="{00000000-0005-0000-0000-0000CB520000}"/>
    <cellStyle name="Überschrift 3 3 6" xfId="12894" xr:uid="{00000000-0005-0000-0000-0000CC520000}"/>
    <cellStyle name="Überschrift 3 3 7" xfId="21256" xr:uid="{00000000-0005-0000-0000-0000CD520000}"/>
    <cellStyle name="Überschrift 3 4" xfId="12702" xr:uid="{00000000-0005-0000-0000-0000CE520000}"/>
    <cellStyle name="Überschrift 3 4 2" xfId="12703" xr:uid="{00000000-0005-0000-0000-0000CF520000}"/>
    <cellStyle name="Überschrift 3 4 2 2" xfId="12704" xr:uid="{00000000-0005-0000-0000-0000D0520000}"/>
    <cellStyle name="Überschrift 3 4 2 2 2" xfId="21263" xr:uid="{00000000-0005-0000-0000-0000D1520000}"/>
    <cellStyle name="Überschrift 3 4 2 3" xfId="21262" xr:uid="{00000000-0005-0000-0000-0000D2520000}"/>
    <cellStyle name="Überschrift 3 4 3" xfId="12705" xr:uid="{00000000-0005-0000-0000-0000D3520000}"/>
    <cellStyle name="Überschrift 3 4 3 2" xfId="21264" xr:uid="{00000000-0005-0000-0000-0000D4520000}"/>
    <cellStyle name="Überschrift 3 4 4" xfId="21261" xr:uid="{00000000-0005-0000-0000-0000D5520000}"/>
    <cellStyle name="Überschrift 3 5" xfId="12706" xr:uid="{00000000-0005-0000-0000-0000D6520000}"/>
    <cellStyle name="Überschrift 3 5 2" xfId="12707" xr:uid="{00000000-0005-0000-0000-0000D7520000}"/>
    <cellStyle name="Überschrift 3 5 2 2" xfId="21266" xr:uid="{00000000-0005-0000-0000-0000D8520000}"/>
    <cellStyle name="Überschrift 3 5 3" xfId="21265" xr:uid="{00000000-0005-0000-0000-0000D9520000}"/>
    <cellStyle name="Überschrift 3 6" xfId="12708" xr:uid="{00000000-0005-0000-0000-0000DA520000}"/>
    <cellStyle name="Überschrift 3 6 2" xfId="12709" xr:uid="{00000000-0005-0000-0000-0000DB520000}"/>
    <cellStyle name="Überschrift 3 6 2 2" xfId="21268" xr:uid="{00000000-0005-0000-0000-0000DC520000}"/>
    <cellStyle name="Überschrift 3 6 3" xfId="21267" xr:uid="{00000000-0005-0000-0000-0000DD520000}"/>
    <cellStyle name="Überschrift 3 7" xfId="12710" xr:uid="{00000000-0005-0000-0000-0000DE520000}"/>
    <cellStyle name="Überschrift 3 7 2" xfId="21269" xr:uid="{00000000-0005-0000-0000-0000DF520000}"/>
    <cellStyle name="Überschrift 3 8" xfId="12711" xr:uid="{00000000-0005-0000-0000-0000E0520000}"/>
    <cellStyle name="Überschrift 3 8 2" xfId="21270" xr:uid="{00000000-0005-0000-0000-0000E1520000}"/>
    <cellStyle name="Überschrift 3 9" xfId="12712" xr:uid="{00000000-0005-0000-0000-0000E2520000}"/>
    <cellStyle name="Überschrift 3 9 2" xfId="21271" xr:uid="{00000000-0005-0000-0000-0000E3520000}"/>
    <cellStyle name="Überschrift 4 10" xfId="12713" xr:uid="{00000000-0005-0000-0000-0000E4520000}"/>
    <cellStyle name="Überschrift 4 10 2" xfId="21272" xr:uid="{00000000-0005-0000-0000-0000E5520000}"/>
    <cellStyle name="Überschrift 4 11" xfId="12859" xr:uid="{00000000-0005-0000-0000-0000E6520000}"/>
    <cellStyle name="Überschrift 4 12" xfId="182" xr:uid="{00000000-0005-0000-0000-0000E7520000}"/>
    <cellStyle name="Überschrift 4 13" xfId="51" xr:uid="{00000000-0005-0000-0000-0000E8520000}"/>
    <cellStyle name="Überschrift 4 2" xfId="247" xr:uid="{00000000-0005-0000-0000-0000E9520000}"/>
    <cellStyle name="Überschrift 4 2 10" xfId="12715" xr:uid="{00000000-0005-0000-0000-0000EA520000}"/>
    <cellStyle name="Überschrift 4 2 10 2" xfId="21273" xr:uid="{00000000-0005-0000-0000-0000EB520000}"/>
    <cellStyle name="Überschrift 4 2 11" xfId="12968" xr:uid="{00000000-0005-0000-0000-0000EC520000}"/>
    <cellStyle name="Überschrift 4 2 2" xfId="12716" xr:uid="{00000000-0005-0000-0000-0000ED520000}"/>
    <cellStyle name="Überschrift 4 2 2 2" xfId="12717" xr:uid="{00000000-0005-0000-0000-0000EE520000}"/>
    <cellStyle name="Überschrift 4 2 2 2 2" xfId="21275" xr:uid="{00000000-0005-0000-0000-0000EF520000}"/>
    <cellStyle name="Überschrift 4 2 2 3" xfId="12718" xr:uid="{00000000-0005-0000-0000-0000F0520000}"/>
    <cellStyle name="Überschrift 4 2 2 3 2" xfId="21276" xr:uid="{00000000-0005-0000-0000-0000F1520000}"/>
    <cellStyle name="Überschrift 4 2 2 4" xfId="12719" xr:uid="{00000000-0005-0000-0000-0000F2520000}"/>
    <cellStyle name="Überschrift 4 2 2 4 2" xfId="21277" xr:uid="{00000000-0005-0000-0000-0000F3520000}"/>
    <cellStyle name="Überschrift 4 2 2 5" xfId="13121" xr:uid="{00000000-0005-0000-0000-0000F4520000}"/>
    <cellStyle name="Überschrift 4 2 2 6" xfId="21274" xr:uid="{00000000-0005-0000-0000-0000F5520000}"/>
    <cellStyle name="Überschrift 4 2 3" xfId="12720" xr:uid="{00000000-0005-0000-0000-0000F6520000}"/>
    <cellStyle name="Überschrift 4 2 3 2" xfId="12721" xr:uid="{00000000-0005-0000-0000-0000F7520000}"/>
    <cellStyle name="Überschrift 4 2 3 2 2" xfId="21279" xr:uid="{00000000-0005-0000-0000-0000F8520000}"/>
    <cellStyle name="Überschrift 4 2 3 3" xfId="12722" xr:uid="{00000000-0005-0000-0000-0000F9520000}"/>
    <cellStyle name="Überschrift 4 2 3 3 2" xfId="21280" xr:uid="{00000000-0005-0000-0000-0000FA520000}"/>
    <cellStyle name="Überschrift 4 2 3 4" xfId="12723" xr:uid="{00000000-0005-0000-0000-0000FB520000}"/>
    <cellStyle name="Überschrift 4 2 3 4 2" xfId="21281" xr:uid="{00000000-0005-0000-0000-0000FC520000}"/>
    <cellStyle name="Überschrift 4 2 3 5" xfId="13081" xr:uid="{00000000-0005-0000-0000-0000FD520000}"/>
    <cellStyle name="Überschrift 4 2 3 6" xfId="21278" xr:uid="{00000000-0005-0000-0000-0000FE520000}"/>
    <cellStyle name="Überschrift 4 2 4" xfId="12724" xr:uid="{00000000-0005-0000-0000-0000FF520000}"/>
    <cellStyle name="Überschrift 4 2 4 2" xfId="12725" xr:uid="{00000000-0005-0000-0000-000000530000}"/>
    <cellStyle name="Überschrift 4 2 4 2 2" xfId="21283" xr:uid="{00000000-0005-0000-0000-000001530000}"/>
    <cellStyle name="Überschrift 4 2 4 3" xfId="12726" xr:uid="{00000000-0005-0000-0000-000002530000}"/>
    <cellStyle name="Überschrift 4 2 4 3 2" xfId="21284" xr:uid="{00000000-0005-0000-0000-000003530000}"/>
    <cellStyle name="Überschrift 4 2 4 4" xfId="21282" xr:uid="{00000000-0005-0000-0000-000004530000}"/>
    <cellStyle name="Überschrift 4 2 5" xfId="12727" xr:uid="{00000000-0005-0000-0000-000005530000}"/>
    <cellStyle name="Überschrift 4 2 5 2" xfId="21285" xr:uid="{00000000-0005-0000-0000-000006530000}"/>
    <cellStyle name="Überschrift 4 2 6" xfId="12728" xr:uid="{00000000-0005-0000-0000-000007530000}"/>
    <cellStyle name="Überschrift 4 2 6 2" xfId="21286" xr:uid="{00000000-0005-0000-0000-000008530000}"/>
    <cellStyle name="Überschrift 4 2 7" xfId="12729" xr:uid="{00000000-0005-0000-0000-000009530000}"/>
    <cellStyle name="Überschrift 4 2 7 2" xfId="21287" xr:uid="{00000000-0005-0000-0000-00000A530000}"/>
    <cellStyle name="Überschrift 4 2 8" xfId="12730" xr:uid="{00000000-0005-0000-0000-00000B530000}"/>
    <cellStyle name="Überschrift 4 2 8 2" xfId="21288" xr:uid="{00000000-0005-0000-0000-00000C530000}"/>
    <cellStyle name="Überschrift 4 2 9" xfId="12731" xr:uid="{00000000-0005-0000-0000-00000D530000}"/>
    <cellStyle name="Überschrift 4 2 9 2" xfId="21289" xr:uid="{00000000-0005-0000-0000-00000E530000}"/>
    <cellStyle name="Überschrift 4 2_YtD_Entwicklung_Source_Systeme" xfId="12714" xr:uid="{00000000-0005-0000-0000-00000F530000}"/>
    <cellStyle name="Überschrift 4 3" xfId="12732" xr:uid="{00000000-0005-0000-0000-000010530000}"/>
    <cellStyle name="Überschrift 4 3 2" xfId="12733" xr:uid="{00000000-0005-0000-0000-000011530000}"/>
    <cellStyle name="Überschrift 4 3 2 2" xfId="21291" xr:uid="{00000000-0005-0000-0000-000012530000}"/>
    <cellStyle name="Überschrift 4 3 3" xfId="12734" xr:uid="{00000000-0005-0000-0000-000013530000}"/>
    <cellStyle name="Überschrift 4 3 3 2" xfId="21292" xr:uid="{00000000-0005-0000-0000-000014530000}"/>
    <cellStyle name="Überschrift 4 3 4" xfId="12895" xr:uid="{00000000-0005-0000-0000-000015530000}"/>
    <cellStyle name="Überschrift 4 3 5" xfId="21290" xr:uid="{00000000-0005-0000-0000-000016530000}"/>
    <cellStyle name="Überschrift 4 4" xfId="12735" xr:uid="{00000000-0005-0000-0000-000017530000}"/>
    <cellStyle name="Überschrift 4 4 2" xfId="12736" xr:uid="{00000000-0005-0000-0000-000018530000}"/>
    <cellStyle name="Überschrift 4 4 2 2" xfId="21294" xr:uid="{00000000-0005-0000-0000-000019530000}"/>
    <cellStyle name="Überschrift 4 4 3" xfId="21293" xr:uid="{00000000-0005-0000-0000-00001A530000}"/>
    <cellStyle name="Überschrift 4 5" xfId="12737" xr:uid="{00000000-0005-0000-0000-00001B530000}"/>
    <cellStyle name="Überschrift 4 5 2" xfId="21295" xr:uid="{00000000-0005-0000-0000-00001C530000}"/>
    <cellStyle name="Überschrift 4 6" xfId="12738" xr:uid="{00000000-0005-0000-0000-00001D530000}"/>
    <cellStyle name="Überschrift 4 6 2" xfId="21296" xr:uid="{00000000-0005-0000-0000-00001E530000}"/>
    <cellStyle name="Überschrift 4 7" xfId="12739" xr:uid="{00000000-0005-0000-0000-00001F530000}"/>
    <cellStyle name="Überschrift 4 7 2" xfId="21297" xr:uid="{00000000-0005-0000-0000-000020530000}"/>
    <cellStyle name="Überschrift 4 8" xfId="12740" xr:uid="{00000000-0005-0000-0000-000021530000}"/>
    <cellStyle name="Überschrift 4 8 2" xfId="21298" xr:uid="{00000000-0005-0000-0000-000022530000}"/>
    <cellStyle name="Überschrift 4 9" xfId="12741" xr:uid="{00000000-0005-0000-0000-000023530000}"/>
    <cellStyle name="Überschrift 4 9 2" xfId="21299" xr:uid="{00000000-0005-0000-0000-000024530000}"/>
    <cellStyle name="Überschrift 5" xfId="12742" xr:uid="{00000000-0005-0000-0000-000025530000}"/>
    <cellStyle name="Überschrift 5 2" xfId="12743" xr:uid="{00000000-0005-0000-0000-000026530000}"/>
    <cellStyle name="Überschrift 5 2 2" xfId="21301" xr:uid="{00000000-0005-0000-0000-000027530000}"/>
    <cellStyle name="Überschrift 5 3" xfId="12744" xr:uid="{00000000-0005-0000-0000-000028530000}"/>
    <cellStyle name="Überschrift 5 3 2" xfId="21302" xr:uid="{00000000-0005-0000-0000-000029530000}"/>
    <cellStyle name="Überschrift 5 4" xfId="12891" xr:uid="{00000000-0005-0000-0000-00002A530000}"/>
    <cellStyle name="Überschrift 5 5" xfId="21300" xr:uid="{00000000-0005-0000-0000-00002B530000}"/>
    <cellStyle name="Überschrift 6" xfId="12745" xr:uid="{00000000-0005-0000-0000-00002C530000}"/>
    <cellStyle name="Überschrift 6 2" xfId="21303" xr:uid="{00000000-0005-0000-0000-00002D530000}"/>
    <cellStyle name="Überschrift 7" xfId="12746" xr:uid="{00000000-0005-0000-0000-00002E530000}"/>
    <cellStyle name="Überschrift 7 2" xfId="21304" xr:uid="{00000000-0005-0000-0000-00002F530000}"/>
    <cellStyle name="Verknüpfte Zelle 10" xfId="12747" xr:uid="{00000000-0005-0000-0000-000030530000}"/>
    <cellStyle name="Verknüpfte Zelle 10 2" xfId="21305" xr:uid="{00000000-0005-0000-0000-000031530000}"/>
    <cellStyle name="Verknüpfte Zelle 11" xfId="12860" xr:uid="{00000000-0005-0000-0000-000032530000}"/>
    <cellStyle name="Verknüpfte Zelle 12" xfId="184" xr:uid="{00000000-0005-0000-0000-000033530000}"/>
    <cellStyle name="Verknüpfte Zelle 13" xfId="53" xr:uid="{00000000-0005-0000-0000-000034530000}"/>
    <cellStyle name="Verknüpfte Zelle 2" xfId="249" xr:uid="{00000000-0005-0000-0000-000035530000}"/>
    <cellStyle name="Verknüpfte Zelle 2 10" xfId="12749" xr:uid="{00000000-0005-0000-0000-000036530000}"/>
    <cellStyle name="Verknüpfte Zelle 2 10 2" xfId="21306" xr:uid="{00000000-0005-0000-0000-000037530000}"/>
    <cellStyle name="Verknüpfte Zelle 2 11" xfId="12970" xr:uid="{00000000-0005-0000-0000-000038530000}"/>
    <cellStyle name="Verknüpfte Zelle 2 2" xfId="12750" xr:uid="{00000000-0005-0000-0000-000039530000}"/>
    <cellStyle name="Verknüpfte Zelle 2 2 2" xfId="12751" xr:uid="{00000000-0005-0000-0000-00003A530000}"/>
    <cellStyle name="Verknüpfte Zelle 2 2 2 2" xfId="21308" xr:uid="{00000000-0005-0000-0000-00003B530000}"/>
    <cellStyle name="Verknüpfte Zelle 2 2 3" xfId="12752" xr:uid="{00000000-0005-0000-0000-00003C530000}"/>
    <cellStyle name="Verknüpfte Zelle 2 2 3 2" xfId="21309" xr:uid="{00000000-0005-0000-0000-00003D530000}"/>
    <cellStyle name="Verknüpfte Zelle 2 2 4" xfId="12753" xr:uid="{00000000-0005-0000-0000-00003E530000}"/>
    <cellStyle name="Verknüpfte Zelle 2 2 4 2" xfId="21310" xr:uid="{00000000-0005-0000-0000-00003F530000}"/>
    <cellStyle name="Verknüpfte Zelle 2 2 5" xfId="13123" xr:uid="{00000000-0005-0000-0000-000040530000}"/>
    <cellStyle name="Verknüpfte Zelle 2 2 6" xfId="21307" xr:uid="{00000000-0005-0000-0000-000041530000}"/>
    <cellStyle name="Verknüpfte Zelle 2 3" xfId="12754" xr:uid="{00000000-0005-0000-0000-000042530000}"/>
    <cellStyle name="Verknüpfte Zelle 2 3 2" xfId="12755" xr:uid="{00000000-0005-0000-0000-000043530000}"/>
    <cellStyle name="Verknüpfte Zelle 2 3 2 2" xfId="21312" xr:uid="{00000000-0005-0000-0000-000044530000}"/>
    <cellStyle name="Verknüpfte Zelle 2 3 3" xfId="12756" xr:uid="{00000000-0005-0000-0000-000045530000}"/>
    <cellStyle name="Verknüpfte Zelle 2 3 3 2" xfId="21313" xr:uid="{00000000-0005-0000-0000-000046530000}"/>
    <cellStyle name="Verknüpfte Zelle 2 3 4" xfId="12757" xr:uid="{00000000-0005-0000-0000-000047530000}"/>
    <cellStyle name="Verknüpfte Zelle 2 3 4 2" xfId="21314" xr:uid="{00000000-0005-0000-0000-000048530000}"/>
    <cellStyle name="Verknüpfte Zelle 2 3 5" xfId="13082" xr:uid="{00000000-0005-0000-0000-000049530000}"/>
    <cellStyle name="Verknüpfte Zelle 2 3 6" xfId="21311" xr:uid="{00000000-0005-0000-0000-00004A530000}"/>
    <cellStyle name="Verknüpfte Zelle 2 4" xfId="12758" xr:uid="{00000000-0005-0000-0000-00004B530000}"/>
    <cellStyle name="Verknüpfte Zelle 2 4 2" xfId="12759" xr:uid="{00000000-0005-0000-0000-00004C530000}"/>
    <cellStyle name="Verknüpfte Zelle 2 4 2 2" xfId="21316" xr:uid="{00000000-0005-0000-0000-00004D530000}"/>
    <cellStyle name="Verknüpfte Zelle 2 4 3" xfId="12760" xr:uid="{00000000-0005-0000-0000-00004E530000}"/>
    <cellStyle name="Verknüpfte Zelle 2 4 3 2" xfId="21317" xr:uid="{00000000-0005-0000-0000-00004F530000}"/>
    <cellStyle name="Verknüpfte Zelle 2 4 4" xfId="21315" xr:uid="{00000000-0005-0000-0000-000050530000}"/>
    <cellStyle name="Verknüpfte Zelle 2 5" xfId="12761" xr:uid="{00000000-0005-0000-0000-000051530000}"/>
    <cellStyle name="Verknüpfte Zelle 2 5 2" xfId="21318" xr:uid="{00000000-0005-0000-0000-000052530000}"/>
    <cellStyle name="Verknüpfte Zelle 2 6" xfId="12762" xr:uid="{00000000-0005-0000-0000-000053530000}"/>
    <cellStyle name="Verknüpfte Zelle 2 6 2" xfId="21319" xr:uid="{00000000-0005-0000-0000-000054530000}"/>
    <cellStyle name="Verknüpfte Zelle 2 7" xfId="12763" xr:uid="{00000000-0005-0000-0000-000055530000}"/>
    <cellStyle name="Verknüpfte Zelle 2 7 2" xfId="21320" xr:uid="{00000000-0005-0000-0000-000056530000}"/>
    <cellStyle name="Verknüpfte Zelle 2 8" xfId="12764" xr:uid="{00000000-0005-0000-0000-000057530000}"/>
    <cellStyle name="Verknüpfte Zelle 2 8 2" xfId="21321" xr:uid="{00000000-0005-0000-0000-000058530000}"/>
    <cellStyle name="Verknüpfte Zelle 2 9" xfId="12765" xr:uid="{00000000-0005-0000-0000-000059530000}"/>
    <cellStyle name="Verknüpfte Zelle 2 9 2" xfId="21322" xr:uid="{00000000-0005-0000-0000-00005A530000}"/>
    <cellStyle name="Verknüpfte Zelle 2_YtD_Entwicklung_Source_Systeme" xfId="12748" xr:uid="{00000000-0005-0000-0000-00005B530000}"/>
    <cellStyle name="Verknüpfte Zelle 3" xfId="12766" xr:uid="{00000000-0005-0000-0000-00005C530000}"/>
    <cellStyle name="Verknüpfte Zelle 3 2" xfId="12767" xr:uid="{00000000-0005-0000-0000-00005D530000}"/>
    <cellStyle name="Verknüpfte Zelle 3 2 2" xfId="21324" xr:uid="{00000000-0005-0000-0000-00005E530000}"/>
    <cellStyle name="Verknüpfte Zelle 3 3" xfId="12768" xr:uid="{00000000-0005-0000-0000-00005F530000}"/>
    <cellStyle name="Verknüpfte Zelle 3 3 2" xfId="21325" xr:uid="{00000000-0005-0000-0000-000060530000}"/>
    <cellStyle name="Verknüpfte Zelle 3 4" xfId="12902" xr:uid="{00000000-0005-0000-0000-000061530000}"/>
    <cellStyle name="Verknüpfte Zelle 3 5" xfId="21323" xr:uid="{00000000-0005-0000-0000-000062530000}"/>
    <cellStyle name="Verknüpfte Zelle 4" xfId="12769" xr:uid="{00000000-0005-0000-0000-000063530000}"/>
    <cellStyle name="Verknüpfte Zelle 4 2" xfId="12770" xr:uid="{00000000-0005-0000-0000-000064530000}"/>
    <cellStyle name="Verknüpfte Zelle 4 2 2" xfId="21327" xr:uid="{00000000-0005-0000-0000-000065530000}"/>
    <cellStyle name="Verknüpfte Zelle 4 3" xfId="21326" xr:uid="{00000000-0005-0000-0000-000066530000}"/>
    <cellStyle name="Verknüpfte Zelle 5" xfId="12771" xr:uid="{00000000-0005-0000-0000-000067530000}"/>
    <cellStyle name="Verknüpfte Zelle 5 2" xfId="21328" xr:uid="{00000000-0005-0000-0000-000068530000}"/>
    <cellStyle name="Verknüpfte Zelle 6" xfId="12772" xr:uid="{00000000-0005-0000-0000-000069530000}"/>
    <cellStyle name="Verknüpfte Zelle 6 2" xfId="21329" xr:uid="{00000000-0005-0000-0000-00006A530000}"/>
    <cellStyle name="Verknüpfte Zelle 7" xfId="12773" xr:uid="{00000000-0005-0000-0000-00006B530000}"/>
    <cellStyle name="Verknüpfte Zelle 7 2" xfId="21330" xr:uid="{00000000-0005-0000-0000-00006C530000}"/>
    <cellStyle name="Verknüpfte Zelle 8" xfId="12774" xr:uid="{00000000-0005-0000-0000-00006D530000}"/>
    <cellStyle name="Verknüpfte Zelle 8 2" xfId="21331" xr:uid="{00000000-0005-0000-0000-00006E530000}"/>
    <cellStyle name="Verknüpfte Zelle 9" xfId="12775" xr:uid="{00000000-0005-0000-0000-00006F530000}"/>
    <cellStyle name="Verknüpfte Zelle 9 2" xfId="21332" xr:uid="{00000000-0005-0000-0000-000070530000}"/>
    <cellStyle name="Warnender Text 10" xfId="12776" xr:uid="{00000000-0005-0000-0000-000071530000}"/>
    <cellStyle name="Warnender Text 10 2" xfId="21333" xr:uid="{00000000-0005-0000-0000-000072530000}"/>
    <cellStyle name="Warnender Text 11" xfId="12889" xr:uid="{00000000-0005-0000-0000-000073530000}"/>
    <cellStyle name="Warnender Text 12" xfId="215" xr:uid="{00000000-0005-0000-0000-000074530000}"/>
    <cellStyle name="Warnender Text 13" xfId="100" xr:uid="{00000000-0005-0000-0000-000075530000}"/>
    <cellStyle name="Warnender Text 2" xfId="284" xr:uid="{00000000-0005-0000-0000-000076530000}"/>
    <cellStyle name="Warnender Text 2 10" xfId="12778" xr:uid="{00000000-0005-0000-0000-000077530000}"/>
    <cellStyle name="Warnender Text 2 10 2" xfId="21334" xr:uid="{00000000-0005-0000-0000-000078530000}"/>
    <cellStyle name="Warnender Text 2 11" xfId="13000" xr:uid="{00000000-0005-0000-0000-000079530000}"/>
    <cellStyle name="Warnender Text 2 2" xfId="12779" xr:uid="{00000000-0005-0000-0000-00007A530000}"/>
    <cellStyle name="Warnender Text 2 2 2" xfId="12780" xr:uid="{00000000-0005-0000-0000-00007B530000}"/>
    <cellStyle name="Warnender Text 2 2 2 2" xfId="21336" xr:uid="{00000000-0005-0000-0000-00007C530000}"/>
    <cellStyle name="Warnender Text 2 2 3" xfId="12781" xr:uid="{00000000-0005-0000-0000-00007D530000}"/>
    <cellStyle name="Warnender Text 2 2 3 2" xfId="21337" xr:uid="{00000000-0005-0000-0000-00007E530000}"/>
    <cellStyle name="Warnender Text 2 2 4" xfId="12782" xr:uid="{00000000-0005-0000-0000-00007F530000}"/>
    <cellStyle name="Warnender Text 2 2 4 2" xfId="21338" xr:uid="{00000000-0005-0000-0000-000080530000}"/>
    <cellStyle name="Warnender Text 2 2 5" xfId="13129" xr:uid="{00000000-0005-0000-0000-000081530000}"/>
    <cellStyle name="Warnender Text 2 2 6" xfId="21335" xr:uid="{00000000-0005-0000-0000-000082530000}"/>
    <cellStyle name="Warnender Text 2 3" xfId="12783" xr:uid="{00000000-0005-0000-0000-000083530000}"/>
    <cellStyle name="Warnender Text 2 3 2" xfId="12784" xr:uid="{00000000-0005-0000-0000-000084530000}"/>
    <cellStyle name="Warnender Text 2 3 2 2" xfId="21340" xr:uid="{00000000-0005-0000-0000-000085530000}"/>
    <cellStyle name="Warnender Text 2 3 3" xfId="12785" xr:uid="{00000000-0005-0000-0000-000086530000}"/>
    <cellStyle name="Warnender Text 2 3 3 2" xfId="21341" xr:uid="{00000000-0005-0000-0000-000087530000}"/>
    <cellStyle name="Warnender Text 2 3 4" xfId="12786" xr:uid="{00000000-0005-0000-0000-000088530000}"/>
    <cellStyle name="Warnender Text 2 3 4 2" xfId="21342" xr:uid="{00000000-0005-0000-0000-000089530000}"/>
    <cellStyle name="Warnender Text 2 3 5" xfId="13085" xr:uid="{00000000-0005-0000-0000-00008A530000}"/>
    <cellStyle name="Warnender Text 2 3 6" xfId="21339" xr:uid="{00000000-0005-0000-0000-00008B530000}"/>
    <cellStyle name="Warnender Text 2 4" xfId="12787" xr:uid="{00000000-0005-0000-0000-00008C530000}"/>
    <cellStyle name="Warnender Text 2 4 2" xfId="12788" xr:uid="{00000000-0005-0000-0000-00008D530000}"/>
    <cellStyle name="Warnender Text 2 4 2 2" xfId="21344" xr:uid="{00000000-0005-0000-0000-00008E530000}"/>
    <cellStyle name="Warnender Text 2 4 3" xfId="12789" xr:uid="{00000000-0005-0000-0000-00008F530000}"/>
    <cellStyle name="Warnender Text 2 4 3 2" xfId="21345" xr:uid="{00000000-0005-0000-0000-000090530000}"/>
    <cellStyle name="Warnender Text 2 4 4" xfId="21343" xr:uid="{00000000-0005-0000-0000-000091530000}"/>
    <cellStyle name="Warnender Text 2 5" xfId="12790" xr:uid="{00000000-0005-0000-0000-000092530000}"/>
    <cellStyle name="Warnender Text 2 5 2" xfId="21346" xr:uid="{00000000-0005-0000-0000-000093530000}"/>
    <cellStyle name="Warnender Text 2 6" xfId="12791" xr:uid="{00000000-0005-0000-0000-000094530000}"/>
    <cellStyle name="Warnender Text 2 6 2" xfId="21347" xr:uid="{00000000-0005-0000-0000-000095530000}"/>
    <cellStyle name="Warnender Text 2 7" xfId="12792" xr:uid="{00000000-0005-0000-0000-000096530000}"/>
    <cellStyle name="Warnender Text 2 7 2" xfId="21348" xr:uid="{00000000-0005-0000-0000-000097530000}"/>
    <cellStyle name="Warnender Text 2 8" xfId="12793" xr:uid="{00000000-0005-0000-0000-000098530000}"/>
    <cellStyle name="Warnender Text 2 8 2" xfId="21349" xr:uid="{00000000-0005-0000-0000-000099530000}"/>
    <cellStyle name="Warnender Text 2 9" xfId="12794" xr:uid="{00000000-0005-0000-0000-00009A530000}"/>
    <cellStyle name="Warnender Text 2 9 2" xfId="21350" xr:uid="{00000000-0005-0000-0000-00009B530000}"/>
    <cellStyle name="Warnender Text 2_YtD_Entwicklung_Source_Systeme" xfId="12777" xr:uid="{00000000-0005-0000-0000-00009C530000}"/>
    <cellStyle name="Warnender Text 3" xfId="12795" xr:uid="{00000000-0005-0000-0000-00009D530000}"/>
    <cellStyle name="Warnender Text 3 2" xfId="12796" xr:uid="{00000000-0005-0000-0000-00009E530000}"/>
    <cellStyle name="Warnender Text 3 2 2" xfId="21352" xr:uid="{00000000-0005-0000-0000-00009F530000}"/>
    <cellStyle name="Warnender Text 3 3" xfId="12797" xr:uid="{00000000-0005-0000-0000-0000A0530000}"/>
    <cellStyle name="Warnender Text 3 3 2" xfId="21353" xr:uid="{00000000-0005-0000-0000-0000A1530000}"/>
    <cellStyle name="Warnender Text 3 4" xfId="12904" xr:uid="{00000000-0005-0000-0000-0000A2530000}"/>
    <cellStyle name="Warnender Text 3 5" xfId="21351" xr:uid="{00000000-0005-0000-0000-0000A3530000}"/>
    <cellStyle name="Warnender Text 4" xfId="12798" xr:uid="{00000000-0005-0000-0000-0000A4530000}"/>
    <cellStyle name="Warnender Text 4 2" xfId="12799" xr:uid="{00000000-0005-0000-0000-0000A5530000}"/>
    <cellStyle name="Warnender Text 4 2 2" xfId="21355" xr:uid="{00000000-0005-0000-0000-0000A6530000}"/>
    <cellStyle name="Warnender Text 4 3" xfId="21354" xr:uid="{00000000-0005-0000-0000-0000A7530000}"/>
    <cellStyle name="Warnender Text 5" xfId="12800" xr:uid="{00000000-0005-0000-0000-0000A8530000}"/>
    <cellStyle name="Warnender Text 5 2" xfId="21356" xr:uid="{00000000-0005-0000-0000-0000A9530000}"/>
    <cellStyle name="Warnender Text 6" xfId="12801" xr:uid="{00000000-0005-0000-0000-0000AA530000}"/>
    <cellStyle name="Warnender Text 6 2" xfId="21357" xr:uid="{00000000-0005-0000-0000-0000AB530000}"/>
    <cellStyle name="Warnender Text 7" xfId="12802" xr:uid="{00000000-0005-0000-0000-0000AC530000}"/>
    <cellStyle name="Warnender Text 7 2" xfId="21358" xr:uid="{00000000-0005-0000-0000-0000AD530000}"/>
    <cellStyle name="Warnender Text 8" xfId="12803" xr:uid="{00000000-0005-0000-0000-0000AE530000}"/>
    <cellStyle name="Warnender Text 8 2" xfId="21359" xr:uid="{00000000-0005-0000-0000-0000AF530000}"/>
    <cellStyle name="Warnender Text 9" xfId="12804" xr:uid="{00000000-0005-0000-0000-0000B0530000}"/>
    <cellStyle name="Warnender Text 9 2" xfId="21360" xr:uid="{00000000-0005-0000-0000-0000B1530000}"/>
    <cellStyle name="Warning Text" xfId="12805" xr:uid="{00000000-0005-0000-0000-0000B2530000}"/>
    <cellStyle name="Warning Text 2" xfId="12806" xr:uid="{00000000-0005-0000-0000-0000B3530000}"/>
    <cellStyle name="Warning Text 2 2" xfId="12807" xr:uid="{00000000-0005-0000-0000-0000B4530000}"/>
    <cellStyle name="Warning Text 2 2 2" xfId="21363" xr:uid="{00000000-0005-0000-0000-0000B5530000}"/>
    <cellStyle name="Warning Text 2 3" xfId="21362" xr:uid="{00000000-0005-0000-0000-0000B6530000}"/>
    <cellStyle name="Warning Text 3" xfId="21361" xr:uid="{00000000-0005-0000-0000-0000B7530000}"/>
    <cellStyle name="Zelle überprüfen 10" xfId="12808" xr:uid="{00000000-0005-0000-0000-0000B8530000}"/>
    <cellStyle name="Zelle überprüfen 10 2" xfId="21364" xr:uid="{00000000-0005-0000-0000-0000B9530000}"/>
    <cellStyle name="Zelle überprüfen 11" xfId="12855" xr:uid="{00000000-0005-0000-0000-0000BA530000}"/>
    <cellStyle name="Zelle überprüfen 12" xfId="174" xr:uid="{00000000-0005-0000-0000-0000BB530000}"/>
    <cellStyle name="Zelle überprüfen 13" xfId="43" xr:uid="{00000000-0005-0000-0000-0000BC530000}"/>
    <cellStyle name="Zelle überprüfen 2" xfId="240" xr:uid="{00000000-0005-0000-0000-0000BD530000}"/>
    <cellStyle name="Zelle überprüfen 2 10" xfId="12810" xr:uid="{00000000-0005-0000-0000-0000BE530000}"/>
    <cellStyle name="Zelle überprüfen 2 10 2" xfId="21365" xr:uid="{00000000-0005-0000-0000-0000BF530000}"/>
    <cellStyle name="Zelle überprüfen 2 11" xfId="12960" xr:uid="{00000000-0005-0000-0000-0000C0530000}"/>
    <cellStyle name="Zelle überprüfen 2 2" xfId="12811" xr:uid="{00000000-0005-0000-0000-0000C1530000}"/>
    <cellStyle name="Zelle überprüfen 2 2 2" xfId="12812" xr:uid="{00000000-0005-0000-0000-0000C2530000}"/>
    <cellStyle name="Zelle überprüfen 2 2 2 2" xfId="21367" xr:uid="{00000000-0005-0000-0000-0000C3530000}"/>
    <cellStyle name="Zelle überprüfen 2 2 3" xfId="12813" xr:uid="{00000000-0005-0000-0000-0000C4530000}"/>
    <cellStyle name="Zelle überprüfen 2 2 3 2" xfId="21368" xr:uid="{00000000-0005-0000-0000-0000C5530000}"/>
    <cellStyle name="Zelle überprüfen 2 2 4" xfId="12814" xr:uid="{00000000-0005-0000-0000-0000C6530000}"/>
    <cellStyle name="Zelle überprüfen 2 2 4 2" xfId="21369" xr:uid="{00000000-0005-0000-0000-0000C7530000}"/>
    <cellStyle name="Zelle überprüfen 2 2 5" xfId="13116" xr:uid="{00000000-0005-0000-0000-0000C8530000}"/>
    <cellStyle name="Zelle überprüfen 2 2 6" xfId="21366" xr:uid="{00000000-0005-0000-0000-0000C9530000}"/>
    <cellStyle name="Zelle überprüfen 2 3" xfId="12815" xr:uid="{00000000-0005-0000-0000-0000CA530000}"/>
    <cellStyle name="Zelle überprüfen 2 3 2" xfId="12816" xr:uid="{00000000-0005-0000-0000-0000CB530000}"/>
    <cellStyle name="Zelle überprüfen 2 3 2 2" xfId="21371" xr:uid="{00000000-0005-0000-0000-0000CC530000}"/>
    <cellStyle name="Zelle überprüfen 2 3 3" xfId="12817" xr:uid="{00000000-0005-0000-0000-0000CD530000}"/>
    <cellStyle name="Zelle überprüfen 2 3 3 2" xfId="21372" xr:uid="{00000000-0005-0000-0000-0000CE530000}"/>
    <cellStyle name="Zelle überprüfen 2 3 4" xfId="12818" xr:uid="{00000000-0005-0000-0000-0000CF530000}"/>
    <cellStyle name="Zelle überprüfen 2 3 4 2" xfId="21373" xr:uid="{00000000-0005-0000-0000-0000D0530000}"/>
    <cellStyle name="Zelle überprüfen 2 3 5" xfId="13076" xr:uid="{00000000-0005-0000-0000-0000D1530000}"/>
    <cellStyle name="Zelle überprüfen 2 3 6" xfId="21370" xr:uid="{00000000-0005-0000-0000-0000D2530000}"/>
    <cellStyle name="Zelle überprüfen 2 4" xfId="12819" xr:uid="{00000000-0005-0000-0000-0000D3530000}"/>
    <cellStyle name="Zelle überprüfen 2 4 2" xfId="12820" xr:uid="{00000000-0005-0000-0000-0000D4530000}"/>
    <cellStyle name="Zelle überprüfen 2 4 2 2" xfId="21375" xr:uid="{00000000-0005-0000-0000-0000D5530000}"/>
    <cellStyle name="Zelle überprüfen 2 4 3" xfId="12821" xr:uid="{00000000-0005-0000-0000-0000D6530000}"/>
    <cellStyle name="Zelle überprüfen 2 4 3 2" xfId="21376" xr:uid="{00000000-0005-0000-0000-0000D7530000}"/>
    <cellStyle name="Zelle überprüfen 2 4 4" xfId="21374" xr:uid="{00000000-0005-0000-0000-0000D8530000}"/>
    <cellStyle name="Zelle überprüfen 2 5" xfId="12822" xr:uid="{00000000-0005-0000-0000-0000D9530000}"/>
    <cellStyle name="Zelle überprüfen 2 5 2" xfId="21377" xr:uid="{00000000-0005-0000-0000-0000DA530000}"/>
    <cellStyle name="Zelle überprüfen 2 6" xfId="12823" xr:uid="{00000000-0005-0000-0000-0000DB530000}"/>
    <cellStyle name="Zelle überprüfen 2 6 2" xfId="21378" xr:uid="{00000000-0005-0000-0000-0000DC530000}"/>
    <cellStyle name="Zelle überprüfen 2 7" xfId="12824" xr:uid="{00000000-0005-0000-0000-0000DD530000}"/>
    <cellStyle name="Zelle überprüfen 2 7 2" xfId="21379" xr:uid="{00000000-0005-0000-0000-0000DE530000}"/>
    <cellStyle name="Zelle überprüfen 2 8" xfId="12825" xr:uid="{00000000-0005-0000-0000-0000DF530000}"/>
    <cellStyle name="Zelle überprüfen 2 8 2" xfId="21380" xr:uid="{00000000-0005-0000-0000-0000E0530000}"/>
    <cellStyle name="Zelle überprüfen 2 9" xfId="12826" xr:uid="{00000000-0005-0000-0000-0000E1530000}"/>
    <cellStyle name="Zelle überprüfen 2 9 2" xfId="21381" xr:uid="{00000000-0005-0000-0000-0000E2530000}"/>
    <cellStyle name="Zelle überprüfen 2_YtD_Entwicklung_Source_Systeme" xfId="12809" xr:uid="{00000000-0005-0000-0000-0000E3530000}"/>
    <cellStyle name="Zelle überprüfen 3" xfId="12827" xr:uid="{00000000-0005-0000-0000-0000E4530000}"/>
    <cellStyle name="Zelle überprüfen 3 2" xfId="12828" xr:uid="{00000000-0005-0000-0000-0000E5530000}"/>
    <cellStyle name="Zelle überprüfen 3 2 2" xfId="21383" xr:uid="{00000000-0005-0000-0000-0000E6530000}"/>
    <cellStyle name="Zelle überprüfen 3 3" xfId="12829" xr:uid="{00000000-0005-0000-0000-0000E7530000}"/>
    <cellStyle name="Zelle überprüfen 3 3 2" xfId="21384" xr:uid="{00000000-0005-0000-0000-0000E8530000}"/>
    <cellStyle name="Zelle überprüfen 3 4" xfId="12903" xr:uid="{00000000-0005-0000-0000-0000E9530000}"/>
    <cellStyle name="Zelle überprüfen 3 5" xfId="21382" xr:uid="{00000000-0005-0000-0000-0000EA530000}"/>
    <cellStyle name="Zelle überprüfen 4" xfId="12830" xr:uid="{00000000-0005-0000-0000-0000EB530000}"/>
    <cellStyle name="Zelle überprüfen 4 2" xfId="12831" xr:uid="{00000000-0005-0000-0000-0000EC530000}"/>
    <cellStyle name="Zelle überprüfen 4 2 2" xfId="21386" xr:uid="{00000000-0005-0000-0000-0000ED530000}"/>
    <cellStyle name="Zelle überprüfen 4 3" xfId="21385" xr:uid="{00000000-0005-0000-0000-0000EE530000}"/>
    <cellStyle name="Zelle überprüfen 5" xfId="12832" xr:uid="{00000000-0005-0000-0000-0000EF530000}"/>
    <cellStyle name="Zelle überprüfen 5 2" xfId="21387" xr:uid="{00000000-0005-0000-0000-0000F0530000}"/>
    <cellStyle name="Zelle überprüfen 6" xfId="12833" xr:uid="{00000000-0005-0000-0000-0000F1530000}"/>
    <cellStyle name="Zelle überprüfen 6 2" xfId="21388" xr:uid="{00000000-0005-0000-0000-0000F2530000}"/>
    <cellStyle name="Zelle überprüfen 7" xfId="12834" xr:uid="{00000000-0005-0000-0000-0000F3530000}"/>
    <cellStyle name="Zelle überprüfen 7 2" xfId="21389" xr:uid="{00000000-0005-0000-0000-0000F4530000}"/>
    <cellStyle name="Zelle überprüfen 8" xfId="12835" xr:uid="{00000000-0005-0000-0000-0000F5530000}"/>
    <cellStyle name="Zelle überprüfen 8 2" xfId="21390" xr:uid="{00000000-0005-0000-0000-0000F6530000}"/>
    <cellStyle name="Zelle überprüfen 9" xfId="12836" xr:uid="{00000000-0005-0000-0000-0000F7530000}"/>
    <cellStyle name="Zelle überprüfen 9 2" xfId="21391" xr:uid="{00000000-0005-0000-0000-0000F8530000}"/>
    <cellStyle name="ZSAPBEXHLevel0" xfId="12837" xr:uid="{00000000-0005-0000-0000-0000F9530000}"/>
    <cellStyle name="ZSAPBEXHLevel0 2" xfId="12838" xr:uid="{00000000-0005-0000-0000-0000FA530000}"/>
    <cellStyle name="ZSAPBEXHLevel0 2 2" xfId="12839" xr:uid="{00000000-0005-0000-0000-0000FB530000}"/>
    <cellStyle name="ZSAPBEXHLevel0 2 2 2" xfId="21394" xr:uid="{00000000-0005-0000-0000-0000FC530000}"/>
    <cellStyle name="ZSAPBEXHLevel0 2 3" xfId="21393" xr:uid="{00000000-0005-0000-0000-0000FD530000}"/>
    <cellStyle name="ZSAPBEXHLevel0 3" xfId="12840" xr:uid="{00000000-0005-0000-0000-0000FE530000}"/>
    <cellStyle name="ZSAPBEXHLevel0 3 2" xfId="21395" xr:uid="{00000000-0005-0000-0000-0000FF530000}"/>
    <cellStyle name="ZSAPBEXHLevel0 4" xfId="21392" xr:uid="{00000000-0005-0000-0000-000000540000}"/>
    <cellStyle name="ZSAPBEXHLevel1" xfId="12841" xr:uid="{00000000-0005-0000-0000-000001540000}"/>
    <cellStyle name="ZSAPBEXHLevel1 2" xfId="12842" xr:uid="{00000000-0005-0000-0000-000002540000}"/>
    <cellStyle name="ZSAPBEXHLevel1 2 2" xfId="12843" xr:uid="{00000000-0005-0000-0000-000003540000}"/>
    <cellStyle name="ZSAPBEXHLevel1 2 2 2" xfId="21398" xr:uid="{00000000-0005-0000-0000-000004540000}"/>
    <cellStyle name="ZSAPBEXHLevel1 2 3" xfId="21397" xr:uid="{00000000-0005-0000-0000-000005540000}"/>
    <cellStyle name="ZSAPBEXHLevel1 3" xfId="12844" xr:uid="{00000000-0005-0000-0000-000006540000}"/>
    <cellStyle name="ZSAPBEXHLevel1 3 2" xfId="21399" xr:uid="{00000000-0005-0000-0000-000007540000}"/>
    <cellStyle name="ZSAPBEXHLevel1 4" xfId="21396" xr:uid="{00000000-0005-0000-0000-000008540000}"/>
    <cellStyle name="ZSAPBEXHLevel2" xfId="12845" xr:uid="{00000000-0005-0000-0000-000009540000}"/>
    <cellStyle name="ZSAPBEXHLevel2 2" xfId="12846" xr:uid="{00000000-0005-0000-0000-00000A540000}"/>
    <cellStyle name="ZSAPBEXHLevel2 2 2" xfId="12847" xr:uid="{00000000-0005-0000-0000-00000B540000}"/>
    <cellStyle name="ZSAPBEXHLevel2 2 2 2" xfId="21402" xr:uid="{00000000-0005-0000-0000-00000C540000}"/>
    <cellStyle name="ZSAPBEXHLevel2 2 3" xfId="21401" xr:uid="{00000000-0005-0000-0000-00000D540000}"/>
    <cellStyle name="ZSAPBEXHLevel2 3" xfId="12848" xr:uid="{00000000-0005-0000-0000-00000E540000}"/>
    <cellStyle name="ZSAPBEXHLevel2 3 2" xfId="21403" xr:uid="{00000000-0005-0000-0000-00000F540000}"/>
    <cellStyle name="ZSAPBEXHLevel2 4" xfId="21400" xr:uid="{00000000-0005-0000-0000-000010540000}"/>
    <cellStyle name="ZSAPBEXHLevel3" xfId="12849" xr:uid="{00000000-0005-0000-0000-000011540000}"/>
    <cellStyle name="ZSAPBEXHLevel3 2" xfId="12850" xr:uid="{00000000-0005-0000-0000-000012540000}"/>
    <cellStyle name="ZSAPBEXHLevel3 2 2" xfId="12851" xr:uid="{00000000-0005-0000-0000-000013540000}"/>
    <cellStyle name="ZSAPBEXHLevel3 2 2 2" xfId="21406" xr:uid="{00000000-0005-0000-0000-000014540000}"/>
    <cellStyle name="ZSAPBEXHLevel3 2 3" xfId="21405" xr:uid="{00000000-0005-0000-0000-000015540000}"/>
    <cellStyle name="ZSAPBEXHLevel3 3" xfId="12852" xr:uid="{00000000-0005-0000-0000-000016540000}"/>
    <cellStyle name="ZSAPBEXHLevel3 3 2" xfId="21407" xr:uid="{00000000-0005-0000-0000-000017540000}"/>
    <cellStyle name="ZSAPBEXHLevel3 4" xfId="21404" xr:uid="{00000000-0005-0000-0000-000018540000}"/>
  </cellStyles>
  <dxfs count="0"/>
  <tableStyles count="0" defaultTableStyle="TableStyleMedium2" defaultPivotStyle="PivotStyleLight16"/>
  <colors>
    <mruColors>
      <color rgb="FF58617A"/>
      <color rgb="FF0066FF"/>
      <color rgb="FFCCE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styles" Target="styles.xml"/><Relationship Id="rId61" Type="http://schemas.openxmlformats.org/officeDocument/2006/relationships/customXml" Target="../customXml/item3.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theme" Target="theme/theme1.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31750</xdr:colOff>
      <xdr:row>2</xdr:row>
      <xdr:rowOff>95250</xdr:rowOff>
    </xdr:from>
    <xdr:to>
      <xdr:col>1</xdr:col>
      <xdr:colOff>3536950</xdr:colOff>
      <xdr:row>5</xdr:row>
      <xdr:rowOff>31750</xdr:rowOff>
    </xdr:to>
    <xdr:pic>
      <xdr:nvPicPr>
        <xdr:cNvPr id="4" name="Picture 10" descr="image004">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0350" y="463550"/>
          <a:ext cx="3505200" cy="488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INDOWS\TEMP\00tracking%20Fe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nf02\finance$\Users\latappyd\AppData\Local\Microsoft\Windows\Temporary%20Internet%20Files\Content.Outlook\JVE2P2RY\Bilanzanalyse\Macintosh%20HDProgram%20Files\EY%20TAS%20Databook\Lib\Databook%20library%20Ro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temp\Reporting_Pack_FA11156%20neu.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020_Planung\2007\1st-Subm\UK-Modell\DBP1_DE_DE_v1.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WINDOWS\DESKTOP\te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Users\mgoetz\Documents\Net%20Debt%20Bridge_2012103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WINNT\Profiles\oneilla\Temporary%20Internet%20Files\OLK11\KPI%20files\Europe%20KPI%20Feed%20Aug%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Wholesale%20&amp;%20Strategic%20Partnerships\Strategic%20Partnerships\Project%20Partner%20Platform\Business%20Case\BC%20Lorenz\Spielcase\20050809_Business%20model%20Partner%20Platform_pro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johnf.MMCI\My%20Documents\Automotive\Borg%20Warner%20BWZ00111\Data\JDPower\20040820%20BW%20Engine%20Datenbank%20V8%20.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17"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Users\mgoetz\AppData\Local\Microsoft\Windows\Temporary%20Internet%20Files\Content.Outlook\QD28140L\Revenue_Split_12-2012.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KPI's\Aug%2003%20-%20P4\July%20KPI%20Measures%20U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TEMP\Kalkulation%20NCI-EPLUS%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emuc1nf02\finance$\Users\reinera\Desktop\WD10%20Flash\FD\o2_SAP_BI_REP5009_BI_ESFU_04%20CapEx%20MS_1.0_moved_to_SOLMa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emuc1nf02\finance$\Users\desotopa\AppData\Local\Microsoft\Windows\Temporary%20Internet%20Files\Content.Outlook\9K5BU8D6\SAP_BPC_BSO2%20v2_12_2011_final%201801201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TEMP\Formblatt-R&#252;ckstellungenNEU.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EMUC1NF02\finance$\Users\nq00178778\AppData\Local\Microsoft\Windows\INetCache\Content.Outlook\55MOFS8C\20170112__Meldung%20Dez%202016_Reporting%20Package%20Check%20Notes%20Final%20+%20E%20Plus_PMo.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Documents%20and%20Settings\paff01.W2KPAFF01-01\My%20Documents\BSC\CMI_2006_Deutschlan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SchiekerS\My%20Documents\Project\Current%20Project\Module\T-Home%20Business%20Case\Migrationsmodell\Produktportfolio%203\200"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EMUC1NF02\finance$\Users\nq00185404\AppData\Local\Microsoft\Windows\INetCache\Content.Outlook\JRRNAQSJ\&#220;berleitung%20Cashflow_%20Dec%202016.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EMUC1NF02\finance$\_ACP\Bilanzanalyse\2017%20BS%20Analyse\03_2017%20%20F&amp;A%20Reporting\01_Slide%20&amp;%20BackUp\F&amp;A_Posten%20(Smartnotes).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N:\temp\notes201732\Q2%20Forecast_Ingo.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N:\temp\Summary%20Segments%20_Partner_QFC1_Final%20Su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N:\020_Planung\2006_07\QFC2\plc-Modell\008_20060613_ForecastQ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EMUC1NF02\finance$\Users\nq00178778\Documents\Reporting\Gonzales\NFD%20etc\Gonzalez%20-Bearbeitung%20IFRS%207_Q3%20201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nq00185404\AppData\Local\Microsoft\Windows\INetCache\Content.Outlook\JRRNAQSJ\WD6_Simulation_03-2018_ACC.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Controlling%20-%20read%20write%20all\2018\01_Central_Controlling\01_Reporting_Planning\00_Consolidated_Overview\2018_Overview_Reporting_Planning.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emuc1nf02\finance$\Controlling\030_Projekte\2008\Projekt%20RCT\RCT_&#220;bergabe\Report%20Tracking\NT\MB%20Eingabe%20neu\20081118_MB%20Eingabe_Capex_SH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emuc1nf02\finance$\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 val="Password"/>
      <sheetName val="Lieferanten Name SAP"/>
      <sheetName val="DRILLISCH "/>
      <sheetName val="A_Roaming"/>
      <sheetName val="Dri_NEU"/>
      <sheetName val="Quellen_Dropdown"/>
      <sheetName val="Dropdow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 val="Assumptions_1"/>
      <sheetName val="Assumption_2"/>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 sheetId="9" refreshError="1"/>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 val="Zusammenfassung"/>
      <sheetName val="Monthly_Datas"/>
      <sheetName val="Cover_page"/>
      <sheetName val="Highlights_-_MIC"/>
      <sheetName val="Highlights_-_Budget"/>
      <sheetName val="Gross_Adds"/>
      <sheetName val="Market_share"/>
      <sheetName val="AUPU_&amp;_ARPU_(2)"/>
      <sheetName val="AUPU_&amp;_ARPU"/>
      <sheetName val="Media_Screening"/>
      <sheetName val="I_5_Media_Sceening"/>
      <sheetName val="SAC_Commissions"/>
      <sheetName val="Dropped&amp;Blocked_Calls"/>
      <sheetName val="BTS_Unit_Costs"/>
      <sheetName val="Revenue_by_Stream"/>
      <sheetName val="Network_costs"/>
      <sheetName val="Opex_-_HC_(2)"/>
      <sheetName val="Kostenkalkulation_Hotel"/>
      <sheetName val="Previsión_2008-2009"/>
      <sheetName val="Management_Report_12"/>
      <sheetName val="0_3_SCENARIOS"/>
      <sheetName val="Agency Fees PO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 val="Cover"/>
      <sheetName val="Headcount &amp; Operating Costs"/>
      <sheetName val="Sensitivity (HL)"/>
      <sheetName val="Società"/>
      <sheetName val="Peer"/>
      <sheetName val="Kostenkalkulation Hotel"/>
      <sheetName val="Base_info"/>
      <sheetName val="Base_inf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 val="Performance"/>
      <sheetName val="Gesa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E14">
            <v>1</v>
          </cell>
          <cell r="G14">
            <v>1</v>
          </cell>
          <cell r="H14">
            <v>1</v>
          </cell>
        </row>
      </sheetData>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Mngt to stat rec"/>
      <sheetName val="Hist accuracy of budge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Rollforward of AR"/>
      <sheetName val="Accounts receivable ageing"/>
      <sheetName val="Accounts payable"/>
      <sheetName val="Accounts payable ageing"/>
      <sheetName val="Inventory breakdown"/>
      <sheetName val="Inventory reserve"/>
      <sheetName val="PPE"/>
      <sheetName val="Fixed assets"/>
      <sheetName val="Prepaid &amp; other current assets"/>
      <sheetName val="Intangible assets"/>
      <sheetName val="Other assets"/>
      <sheetName val="Accrued expenses"/>
      <sheetName val="Other current liabilities"/>
      <sheetName val="Debt"/>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row r="4">
          <cell r="R4" t="str">
            <v>EBITDA Bridge</v>
          </cell>
        </row>
        <row r="6">
          <cell r="A6" t="str">
            <v>Currency:</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xxA A</v>
          </cell>
          <cell r="G8">
            <v>0</v>
          </cell>
          <cell r="H8">
            <v>0</v>
          </cell>
          <cell r="I8">
            <v>0</v>
          </cell>
          <cell r="J8">
            <v>0</v>
          </cell>
          <cell r="K8">
            <v>0</v>
          </cell>
          <cell r="L8">
            <v>0</v>
          </cell>
          <cell r="O8">
            <v>0</v>
          </cell>
        </row>
        <row r="9">
          <cell r="A9" t="str">
            <v>FYxxA B</v>
          </cell>
          <cell r="G9">
            <v>0</v>
          </cell>
          <cell r="H9">
            <v>0</v>
          </cell>
          <cell r="I9">
            <v>0</v>
          </cell>
          <cell r="J9">
            <v>0</v>
          </cell>
          <cell r="K9">
            <v>0</v>
          </cell>
          <cell r="L9">
            <v>0</v>
          </cell>
          <cell r="O9">
            <v>0</v>
          </cell>
        </row>
        <row r="10">
          <cell r="A10" t="str">
            <v>FYxxA C</v>
          </cell>
          <cell r="G10">
            <v>0</v>
          </cell>
          <cell r="H10">
            <v>0</v>
          </cell>
          <cell r="I10">
            <v>0</v>
          </cell>
          <cell r="J10">
            <v>0</v>
          </cell>
          <cell r="K10">
            <v>0</v>
          </cell>
          <cell r="L10">
            <v>0</v>
          </cell>
          <cell r="O10">
            <v>0</v>
          </cell>
        </row>
        <row r="11">
          <cell r="A11" t="str">
            <v>FYxxA D</v>
          </cell>
          <cell r="G11">
            <v>0</v>
          </cell>
          <cell r="H11">
            <v>0</v>
          </cell>
          <cell r="I11">
            <v>0</v>
          </cell>
          <cell r="J11">
            <v>0</v>
          </cell>
          <cell r="K11">
            <v>0</v>
          </cell>
          <cell r="L11">
            <v>0</v>
          </cell>
          <cell r="O11">
            <v>0</v>
          </cell>
        </row>
        <row r="12">
          <cell r="A12" t="str">
            <v>FYxxA E</v>
          </cell>
          <cell r="G12">
            <v>0</v>
          </cell>
          <cell r="H12">
            <v>0</v>
          </cell>
          <cell r="I12">
            <v>0</v>
          </cell>
          <cell r="J12">
            <v>0</v>
          </cell>
          <cell r="K12">
            <v>0</v>
          </cell>
          <cell r="L12">
            <v>0</v>
          </cell>
          <cell r="O12">
            <v>0</v>
          </cell>
        </row>
        <row r="13">
          <cell r="A13" t="str">
            <v>FYxxA F</v>
          </cell>
          <cell r="G13">
            <v>0</v>
          </cell>
          <cell r="H13">
            <v>0</v>
          </cell>
          <cell r="I13">
            <v>0</v>
          </cell>
          <cell r="J13">
            <v>0</v>
          </cell>
          <cell r="K13">
            <v>0</v>
          </cell>
          <cell r="L13">
            <v>0</v>
          </cell>
          <cell r="O13">
            <v>0</v>
          </cell>
        </row>
        <row r="14">
          <cell r="A14" t="str">
            <v>FYxxA G</v>
          </cell>
          <cell r="G14">
            <v>0</v>
          </cell>
          <cell r="H14">
            <v>0</v>
          </cell>
          <cell r="I14">
            <v>0</v>
          </cell>
          <cell r="J14">
            <v>0</v>
          </cell>
          <cell r="K14">
            <v>0</v>
          </cell>
          <cell r="L14">
            <v>0</v>
          </cell>
          <cell r="O14">
            <v>0</v>
          </cell>
        </row>
        <row r="15">
          <cell r="A15" t="str">
            <v>FYxxA H</v>
          </cell>
          <cell r="G15">
            <v>0</v>
          </cell>
          <cell r="H15">
            <v>0</v>
          </cell>
          <cell r="I15">
            <v>0</v>
          </cell>
          <cell r="J15">
            <v>0</v>
          </cell>
          <cell r="K15">
            <v>0</v>
          </cell>
          <cell r="L15">
            <v>0</v>
          </cell>
          <cell r="O15">
            <v>0</v>
          </cell>
        </row>
        <row r="16">
          <cell r="A16" t="str">
            <v>FYxxA I</v>
          </cell>
          <cell r="G16">
            <v>0</v>
          </cell>
          <cell r="H16">
            <v>0</v>
          </cell>
          <cell r="I16">
            <v>0</v>
          </cell>
          <cell r="J16">
            <v>0</v>
          </cell>
          <cell r="K16">
            <v>0</v>
          </cell>
          <cell r="L16">
            <v>0</v>
          </cell>
          <cell r="O16">
            <v>0</v>
          </cell>
        </row>
        <row r="17">
          <cell r="A17" t="str">
            <v>FYxxA J</v>
          </cell>
          <cell r="G17">
            <v>0</v>
          </cell>
          <cell r="H17">
            <v>0</v>
          </cell>
          <cell r="I17">
            <v>0</v>
          </cell>
          <cell r="J17">
            <v>0</v>
          </cell>
          <cell r="K17">
            <v>0</v>
          </cell>
          <cell r="L17">
            <v>0</v>
          </cell>
          <cell r="O17">
            <v>0</v>
          </cell>
        </row>
        <row r="18">
          <cell r="A18" t="str">
            <v>FYxxA K</v>
          </cell>
          <cell r="G18">
            <v>0</v>
          </cell>
          <cell r="H18">
            <v>0</v>
          </cell>
          <cell r="I18">
            <v>0</v>
          </cell>
          <cell r="J18">
            <v>0</v>
          </cell>
          <cell r="K18">
            <v>0</v>
          </cell>
          <cell r="L18">
            <v>0</v>
          </cell>
          <cell r="O18">
            <v>0</v>
          </cell>
        </row>
        <row r="19">
          <cell r="A19" t="str">
            <v>FYxxA L</v>
          </cell>
          <cell r="G19">
            <v>0</v>
          </cell>
          <cell r="H19">
            <v>0</v>
          </cell>
          <cell r="I19">
            <v>0</v>
          </cell>
          <cell r="J19">
            <v>0</v>
          </cell>
          <cell r="K19">
            <v>0</v>
          </cell>
          <cell r="L19">
            <v>0</v>
          </cell>
          <cell r="O19">
            <v>0</v>
          </cell>
        </row>
        <row r="20">
          <cell r="A20" t="str">
            <v>FYxxA M</v>
          </cell>
          <cell r="G20">
            <v>0</v>
          </cell>
          <cell r="H20">
            <v>0</v>
          </cell>
          <cell r="I20">
            <v>0</v>
          </cell>
          <cell r="J20">
            <v>0</v>
          </cell>
          <cell r="K20">
            <v>0</v>
          </cell>
          <cell r="L20">
            <v>0</v>
          </cell>
          <cell r="O20">
            <v>0</v>
          </cell>
        </row>
        <row r="21">
          <cell r="A21" t="str">
            <v>FYxxA N</v>
          </cell>
          <cell r="G21">
            <v>0</v>
          </cell>
          <cell r="H21">
            <v>0</v>
          </cell>
          <cell r="I21">
            <v>0</v>
          </cell>
          <cell r="J21">
            <v>0</v>
          </cell>
          <cell r="K21">
            <v>0</v>
          </cell>
          <cell r="L21">
            <v>0</v>
          </cell>
          <cell r="O21">
            <v>0</v>
          </cell>
        </row>
        <row r="22">
          <cell r="A22" t="str">
            <v>FYxx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xxA A</v>
          </cell>
          <cell r="G24">
            <v>0</v>
          </cell>
          <cell r="H24">
            <v>0</v>
          </cell>
          <cell r="I24">
            <v>0</v>
          </cell>
          <cell r="J24">
            <v>0</v>
          </cell>
          <cell r="K24">
            <v>0</v>
          </cell>
          <cell r="L24">
            <v>0</v>
          </cell>
          <cell r="O24">
            <v>0</v>
          </cell>
        </row>
        <row r="25">
          <cell r="A25" t="str">
            <v>FYxxA B</v>
          </cell>
          <cell r="G25">
            <v>0</v>
          </cell>
          <cell r="H25">
            <v>0</v>
          </cell>
          <cell r="I25">
            <v>0</v>
          </cell>
          <cell r="J25">
            <v>0</v>
          </cell>
          <cell r="K25">
            <v>0</v>
          </cell>
          <cell r="L25">
            <v>0</v>
          </cell>
          <cell r="O25">
            <v>0</v>
          </cell>
        </row>
        <row r="26">
          <cell r="A26" t="str">
            <v>FYxxA C</v>
          </cell>
          <cell r="G26">
            <v>0</v>
          </cell>
          <cell r="H26">
            <v>0</v>
          </cell>
          <cell r="I26">
            <v>0</v>
          </cell>
          <cell r="J26">
            <v>0</v>
          </cell>
          <cell r="K26">
            <v>0</v>
          </cell>
          <cell r="L26">
            <v>0</v>
          </cell>
          <cell r="O26">
            <v>0</v>
          </cell>
        </row>
        <row r="27">
          <cell r="A27" t="str">
            <v>FYxxA D</v>
          </cell>
          <cell r="G27">
            <v>0</v>
          </cell>
          <cell r="H27">
            <v>0</v>
          </cell>
          <cell r="I27">
            <v>0</v>
          </cell>
          <cell r="J27">
            <v>0</v>
          </cell>
          <cell r="K27">
            <v>0</v>
          </cell>
          <cell r="L27">
            <v>0</v>
          </cell>
          <cell r="O27">
            <v>0</v>
          </cell>
        </row>
        <row r="28">
          <cell r="A28" t="str">
            <v>FYxxA E</v>
          </cell>
          <cell r="G28">
            <v>0</v>
          </cell>
          <cell r="H28">
            <v>0</v>
          </cell>
          <cell r="I28">
            <v>0</v>
          </cell>
          <cell r="J28">
            <v>0</v>
          </cell>
          <cell r="K28">
            <v>0</v>
          </cell>
          <cell r="L28">
            <v>0</v>
          </cell>
          <cell r="O28">
            <v>0</v>
          </cell>
        </row>
        <row r="29">
          <cell r="A29" t="str">
            <v>FYxxA F</v>
          </cell>
          <cell r="G29">
            <v>0</v>
          </cell>
          <cell r="H29">
            <v>0</v>
          </cell>
          <cell r="I29">
            <v>0</v>
          </cell>
          <cell r="J29">
            <v>0</v>
          </cell>
          <cell r="K29">
            <v>0</v>
          </cell>
          <cell r="L29">
            <v>0</v>
          </cell>
          <cell r="O29">
            <v>0</v>
          </cell>
        </row>
        <row r="30">
          <cell r="A30" t="str">
            <v>FYxxA G</v>
          </cell>
          <cell r="G30">
            <v>0</v>
          </cell>
          <cell r="H30">
            <v>0</v>
          </cell>
          <cell r="I30">
            <v>0</v>
          </cell>
          <cell r="J30">
            <v>0</v>
          </cell>
          <cell r="K30">
            <v>0</v>
          </cell>
          <cell r="L30">
            <v>0</v>
          </cell>
          <cell r="O30">
            <v>0</v>
          </cell>
        </row>
        <row r="31">
          <cell r="A31" t="str">
            <v>FYxxA H</v>
          </cell>
          <cell r="G31">
            <v>0</v>
          </cell>
          <cell r="H31">
            <v>0</v>
          </cell>
          <cell r="I31">
            <v>0</v>
          </cell>
          <cell r="J31">
            <v>0</v>
          </cell>
          <cell r="K31">
            <v>0</v>
          </cell>
          <cell r="L31">
            <v>0</v>
          </cell>
          <cell r="O31">
            <v>0</v>
          </cell>
        </row>
        <row r="32">
          <cell r="A32" t="str">
            <v>FYxxA I</v>
          </cell>
          <cell r="G32">
            <v>0</v>
          </cell>
          <cell r="H32">
            <v>0</v>
          </cell>
          <cell r="I32">
            <v>0</v>
          </cell>
          <cell r="J32">
            <v>0</v>
          </cell>
          <cell r="K32">
            <v>0</v>
          </cell>
          <cell r="L32">
            <v>0</v>
          </cell>
          <cell r="O32">
            <v>0</v>
          </cell>
        </row>
        <row r="33">
          <cell r="A33" t="str">
            <v>FYxxA J</v>
          </cell>
          <cell r="G33">
            <v>0</v>
          </cell>
          <cell r="H33">
            <v>0</v>
          </cell>
          <cell r="I33">
            <v>0</v>
          </cell>
          <cell r="J33">
            <v>0</v>
          </cell>
          <cell r="K33">
            <v>0</v>
          </cell>
          <cell r="L33">
            <v>0</v>
          </cell>
          <cell r="O33">
            <v>0</v>
          </cell>
        </row>
        <row r="34">
          <cell r="A34" t="str">
            <v>FYxxA K</v>
          </cell>
          <cell r="G34">
            <v>0</v>
          </cell>
          <cell r="H34">
            <v>0</v>
          </cell>
          <cell r="I34">
            <v>0</v>
          </cell>
          <cell r="J34">
            <v>0</v>
          </cell>
          <cell r="K34">
            <v>0</v>
          </cell>
          <cell r="L34">
            <v>0</v>
          </cell>
          <cell r="O34">
            <v>0</v>
          </cell>
        </row>
        <row r="35">
          <cell r="A35" t="str">
            <v>FYxxA L</v>
          </cell>
          <cell r="G35">
            <v>0</v>
          </cell>
          <cell r="H35">
            <v>0</v>
          </cell>
          <cell r="I35">
            <v>0</v>
          </cell>
          <cell r="J35">
            <v>0</v>
          </cell>
          <cell r="K35">
            <v>0</v>
          </cell>
          <cell r="L35">
            <v>0</v>
          </cell>
          <cell r="O35">
            <v>0</v>
          </cell>
        </row>
        <row r="36">
          <cell r="A36" t="str">
            <v>FYxxA M</v>
          </cell>
          <cell r="G36">
            <v>0</v>
          </cell>
          <cell r="H36">
            <v>0</v>
          </cell>
          <cell r="I36">
            <v>0</v>
          </cell>
          <cell r="J36">
            <v>0</v>
          </cell>
          <cell r="K36">
            <v>0</v>
          </cell>
          <cell r="L36">
            <v>0</v>
          </cell>
          <cell r="O36">
            <v>0</v>
          </cell>
        </row>
        <row r="37">
          <cell r="A37" t="str">
            <v>FYxxA N</v>
          </cell>
          <cell r="G37">
            <v>0</v>
          </cell>
          <cell r="H37">
            <v>0</v>
          </cell>
          <cell r="I37">
            <v>0</v>
          </cell>
          <cell r="J37">
            <v>0</v>
          </cell>
          <cell r="K37">
            <v>0</v>
          </cell>
          <cell r="L37">
            <v>0</v>
          </cell>
          <cell r="O37">
            <v>0</v>
          </cell>
        </row>
        <row r="38">
          <cell r="A38" t="str">
            <v>FYxx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xxB A </v>
          </cell>
          <cell r="G40">
            <v>0</v>
          </cell>
          <cell r="H40">
            <v>0</v>
          </cell>
          <cell r="I40">
            <v>0</v>
          </cell>
          <cell r="J40">
            <v>0</v>
          </cell>
          <cell r="K40">
            <v>0</v>
          </cell>
          <cell r="L40">
            <v>0</v>
          </cell>
          <cell r="O40">
            <v>0</v>
          </cell>
        </row>
        <row r="41">
          <cell r="A41" t="str">
            <v>FYxxB B</v>
          </cell>
          <cell r="G41">
            <v>0</v>
          </cell>
          <cell r="H41">
            <v>0</v>
          </cell>
          <cell r="I41">
            <v>0</v>
          </cell>
          <cell r="J41">
            <v>0</v>
          </cell>
          <cell r="K41">
            <v>0</v>
          </cell>
          <cell r="L41">
            <v>0</v>
          </cell>
          <cell r="O41">
            <v>0</v>
          </cell>
        </row>
        <row r="42">
          <cell r="A42" t="str">
            <v>FYxxB C</v>
          </cell>
          <cell r="G42">
            <v>0</v>
          </cell>
          <cell r="H42">
            <v>0</v>
          </cell>
          <cell r="I42">
            <v>0</v>
          </cell>
          <cell r="J42">
            <v>0</v>
          </cell>
          <cell r="K42">
            <v>0</v>
          </cell>
          <cell r="L42">
            <v>0</v>
          </cell>
          <cell r="O42">
            <v>0</v>
          </cell>
        </row>
        <row r="43">
          <cell r="A43" t="str">
            <v>FYxxB D</v>
          </cell>
          <cell r="G43">
            <v>0</v>
          </cell>
          <cell r="H43">
            <v>0</v>
          </cell>
          <cell r="I43">
            <v>0</v>
          </cell>
          <cell r="J43">
            <v>0</v>
          </cell>
          <cell r="K43">
            <v>0</v>
          </cell>
          <cell r="L43">
            <v>0</v>
          </cell>
          <cell r="O43">
            <v>0</v>
          </cell>
        </row>
        <row r="44">
          <cell r="A44" t="str">
            <v>FYxxB E</v>
          </cell>
          <cell r="G44">
            <v>0</v>
          </cell>
          <cell r="H44">
            <v>0</v>
          </cell>
          <cell r="I44">
            <v>0</v>
          </cell>
          <cell r="J44">
            <v>0</v>
          </cell>
          <cell r="K44">
            <v>0</v>
          </cell>
          <cell r="L44">
            <v>0</v>
          </cell>
          <cell r="O44">
            <v>0</v>
          </cell>
        </row>
        <row r="45">
          <cell r="A45" t="str">
            <v>FYxxB F</v>
          </cell>
          <cell r="G45">
            <v>0</v>
          </cell>
          <cell r="H45">
            <v>0</v>
          </cell>
          <cell r="I45">
            <v>0</v>
          </cell>
          <cell r="J45">
            <v>0</v>
          </cell>
          <cell r="K45">
            <v>0</v>
          </cell>
          <cell r="L45">
            <v>0</v>
          </cell>
          <cell r="O45">
            <v>0</v>
          </cell>
        </row>
        <row r="46">
          <cell r="A46" t="str">
            <v>FYxxB G</v>
          </cell>
          <cell r="G46">
            <v>0</v>
          </cell>
          <cell r="H46">
            <v>0</v>
          </cell>
          <cell r="I46">
            <v>0</v>
          </cell>
          <cell r="J46">
            <v>0</v>
          </cell>
          <cell r="K46">
            <v>0</v>
          </cell>
          <cell r="L46">
            <v>0</v>
          </cell>
          <cell r="O46">
            <v>0</v>
          </cell>
        </row>
        <row r="47">
          <cell r="A47" t="str">
            <v>FYxxB H</v>
          </cell>
          <cell r="G47">
            <v>0</v>
          </cell>
          <cell r="H47">
            <v>0</v>
          </cell>
          <cell r="I47">
            <v>0</v>
          </cell>
          <cell r="J47">
            <v>0</v>
          </cell>
          <cell r="K47">
            <v>0</v>
          </cell>
          <cell r="L47">
            <v>0</v>
          </cell>
          <cell r="O47">
            <v>0</v>
          </cell>
        </row>
        <row r="48">
          <cell r="A48" t="str">
            <v>FYxxB I</v>
          </cell>
          <cell r="G48">
            <v>0</v>
          </cell>
          <cell r="H48">
            <v>0</v>
          </cell>
          <cell r="I48">
            <v>0</v>
          </cell>
          <cell r="J48">
            <v>0</v>
          </cell>
          <cell r="K48">
            <v>0</v>
          </cell>
          <cell r="L48">
            <v>0</v>
          </cell>
          <cell r="O48">
            <v>0</v>
          </cell>
        </row>
        <row r="49">
          <cell r="A49" t="str">
            <v>FYxxB J</v>
          </cell>
          <cell r="G49">
            <v>0</v>
          </cell>
          <cell r="H49">
            <v>0</v>
          </cell>
          <cell r="I49">
            <v>0</v>
          </cell>
          <cell r="J49">
            <v>0</v>
          </cell>
          <cell r="K49">
            <v>0</v>
          </cell>
          <cell r="L49">
            <v>0</v>
          </cell>
          <cell r="O49">
            <v>0</v>
          </cell>
        </row>
        <row r="50">
          <cell r="A50" t="str">
            <v>FYxxB K</v>
          </cell>
          <cell r="G50">
            <v>0</v>
          </cell>
          <cell r="H50">
            <v>0</v>
          </cell>
          <cell r="I50">
            <v>0</v>
          </cell>
          <cell r="J50">
            <v>0</v>
          </cell>
          <cell r="K50">
            <v>0</v>
          </cell>
          <cell r="L50">
            <v>0</v>
          </cell>
          <cell r="O50">
            <v>0</v>
          </cell>
        </row>
        <row r="51">
          <cell r="A51" t="str">
            <v>FYxxB L</v>
          </cell>
          <cell r="G51">
            <v>0</v>
          </cell>
          <cell r="H51">
            <v>0</v>
          </cell>
          <cell r="I51">
            <v>0</v>
          </cell>
          <cell r="J51">
            <v>0</v>
          </cell>
          <cell r="K51">
            <v>0</v>
          </cell>
          <cell r="L51">
            <v>0</v>
          </cell>
          <cell r="O51">
            <v>0</v>
          </cell>
        </row>
        <row r="52">
          <cell r="A52" t="str">
            <v>FYxxB M</v>
          </cell>
          <cell r="G52">
            <v>0</v>
          </cell>
          <cell r="H52">
            <v>0</v>
          </cell>
          <cell r="I52">
            <v>0</v>
          </cell>
          <cell r="J52">
            <v>0</v>
          </cell>
          <cell r="K52">
            <v>0</v>
          </cell>
          <cell r="L52">
            <v>0</v>
          </cell>
          <cell r="O52">
            <v>0</v>
          </cell>
        </row>
        <row r="53">
          <cell r="A53" t="str">
            <v>FYxxB N</v>
          </cell>
          <cell r="G53">
            <v>0</v>
          </cell>
          <cell r="H53">
            <v>0</v>
          </cell>
          <cell r="I53">
            <v>0</v>
          </cell>
          <cell r="J53">
            <v>0</v>
          </cell>
          <cell r="K53">
            <v>0</v>
          </cell>
          <cell r="L53">
            <v>0</v>
          </cell>
          <cell r="O53">
            <v>0</v>
          </cell>
        </row>
        <row r="54">
          <cell r="A54" t="str">
            <v>FYxx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xxB A </v>
          </cell>
          <cell r="G56">
            <v>0</v>
          </cell>
          <cell r="H56">
            <v>0</v>
          </cell>
          <cell r="I56">
            <v>0</v>
          </cell>
          <cell r="J56">
            <v>0</v>
          </cell>
          <cell r="K56">
            <v>0</v>
          </cell>
          <cell r="L56">
            <v>0</v>
          </cell>
          <cell r="O56">
            <v>0</v>
          </cell>
        </row>
        <row r="57">
          <cell r="A57" t="str">
            <v>FYxxB B</v>
          </cell>
          <cell r="G57">
            <v>0</v>
          </cell>
          <cell r="H57">
            <v>0</v>
          </cell>
          <cell r="I57">
            <v>0</v>
          </cell>
          <cell r="J57">
            <v>0</v>
          </cell>
          <cell r="K57">
            <v>0</v>
          </cell>
          <cell r="L57">
            <v>0</v>
          </cell>
          <cell r="O57">
            <v>0</v>
          </cell>
        </row>
        <row r="58">
          <cell r="A58" t="str">
            <v>FYxxB C</v>
          </cell>
          <cell r="G58">
            <v>0</v>
          </cell>
          <cell r="H58">
            <v>0</v>
          </cell>
          <cell r="I58">
            <v>0</v>
          </cell>
          <cell r="J58">
            <v>0</v>
          </cell>
          <cell r="K58">
            <v>0</v>
          </cell>
          <cell r="L58">
            <v>0</v>
          </cell>
          <cell r="O58">
            <v>0</v>
          </cell>
        </row>
        <row r="59">
          <cell r="A59" t="str">
            <v>FYxxB D</v>
          </cell>
          <cell r="G59">
            <v>0</v>
          </cell>
          <cell r="H59">
            <v>0</v>
          </cell>
          <cell r="I59">
            <v>0</v>
          </cell>
          <cell r="J59">
            <v>0</v>
          </cell>
          <cell r="K59">
            <v>0</v>
          </cell>
          <cell r="L59">
            <v>0</v>
          </cell>
          <cell r="O59">
            <v>0</v>
          </cell>
        </row>
        <row r="60">
          <cell r="A60" t="str">
            <v>FYxxB E</v>
          </cell>
          <cell r="G60">
            <v>0</v>
          </cell>
          <cell r="H60">
            <v>0</v>
          </cell>
          <cell r="I60">
            <v>0</v>
          </cell>
          <cell r="J60">
            <v>0</v>
          </cell>
          <cell r="K60">
            <v>0</v>
          </cell>
          <cell r="L60">
            <v>0</v>
          </cell>
          <cell r="O60">
            <v>0</v>
          </cell>
        </row>
        <row r="61">
          <cell r="A61" t="str">
            <v>FYxxB F</v>
          </cell>
          <cell r="G61">
            <v>0</v>
          </cell>
          <cell r="H61">
            <v>0</v>
          </cell>
          <cell r="I61">
            <v>0</v>
          </cell>
          <cell r="J61">
            <v>0</v>
          </cell>
          <cell r="K61">
            <v>0</v>
          </cell>
          <cell r="L61">
            <v>0</v>
          </cell>
          <cell r="O61">
            <v>0</v>
          </cell>
        </row>
        <row r="62">
          <cell r="A62" t="str">
            <v>FYxxB G</v>
          </cell>
          <cell r="G62">
            <v>0</v>
          </cell>
          <cell r="H62">
            <v>0</v>
          </cell>
          <cell r="I62">
            <v>0</v>
          </cell>
          <cell r="J62">
            <v>0</v>
          </cell>
          <cell r="K62">
            <v>0</v>
          </cell>
          <cell r="L62">
            <v>0</v>
          </cell>
          <cell r="O62">
            <v>0</v>
          </cell>
        </row>
        <row r="63">
          <cell r="A63" t="str">
            <v>FYxxB H</v>
          </cell>
          <cell r="G63">
            <v>0</v>
          </cell>
          <cell r="H63">
            <v>0</v>
          </cell>
          <cell r="I63">
            <v>0</v>
          </cell>
          <cell r="J63">
            <v>0</v>
          </cell>
          <cell r="K63">
            <v>0</v>
          </cell>
          <cell r="L63">
            <v>0</v>
          </cell>
          <cell r="O63">
            <v>0</v>
          </cell>
        </row>
        <row r="64">
          <cell r="A64" t="str">
            <v>FYxxB I</v>
          </cell>
          <cell r="G64">
            <v>0</v>
          </cell>
          <cell r="H64">
            <v>0</v>
          </cell>
          <cell r="I64">
            <v>0</v>
          </cell>
          <cell r="J64">
            <v>0</v>
          </cell>
          <cell r="K64">
            <v>0</v>
          </cell>
          <cell r="L64">
            <v>0</v>
          </cell>
          <cell r="O64">
            <v>0</v>
          </cell>
        </row>
        <row r="65">
          <cell r="A65" t="str">
            <v>FYxxB J</v>
          </cell>
          <cell r="G65">
            <v>0</v>
          </cell>
          <cell r="H65">
            <v>0</v>
          </cell>
          <cell r="I65">
            <v>0</v>
          </cell>
          <cell r="J65">
            <v>0</v>
          </cell>
          <cell r="K65">
            <v>0</v>
          </cell>
          <cell r="L65">
            <v>0</v>
          </cell>
          <cell r="O65">
            <v>0</v>
          </cell>
        </row>
        <row r="66">
          <cell r="A66" t="str">
            <v>FYxxB K</v>
          </cell>
          <cell r="G66">
            <v>0</v>
          </cell>
          <cell r="H66">
            <v>0</v>
          </cell>
          <cell r="I66">
            <v>0</v>
          </cell>
          <cell r="J66">
            <v>0</v>
          </cell>
          <cell r="K66">
            <v>0</v>
          </cell>
          <cell r="L66">
            <v>0</v>
          </cell>
          <cell r="O66">
            <v>0</v>
          </cell>
        </row>
        <row r="67">
          <cell r="A67" t="str">
            <v>FYxxB L</v>
          </cell>
          <cell r="G67">
            <v>0</v>
          </cell>
          <cell r="H67">
            <v>0</v>
          </cell>
          <cell r="I67">
            <v>0</v>
          </cell>
          <cell r="J67">
            <v>0</v>
          </cell>
          <cell r="K67">
            <v>0</v>
          </cell>
          <cell r="L67">
            <v>0</v>
          </cell>
          <cell r="O67">
            <v>0</v>
          </cell>
        </row>
        <row r="68">
          <cell r="A68" t="str">
            <v>FYxxB M</v>
          </cell>
          <cell r="G68">
            <v>0</v>
          </cell>
          <cell r="H68">
            <v>0</v>
          </cell>
          <cell r="I68">
            <v>0</v>
          </cell>
          <cell r="J68">
            <v>0</v>
          </cell>
          <cell r="K68">
            <v>0</v>
          </cell>
          <cell r="L68">
            <v>0</v>
          </cell>
          <cell r="O68">
            <v>0</v>
          </cell>
        </row>
        <row r="69">
          <cell r="A69" t="str">
            <v>FYxxB N</v>
          </cell>
          <cell r="G69">
            <v>0</v>
          </cell>
          <cell r="H69">
            <v>0</v>
          </cell>
          <cell r="I69">
            <v>0</v>
          </cell>
          <cell r="J69">
            <v>0</v>
          </cell>
          <cell r="K69">
            <v>0</v>
          </cell>
          <cell r="L69">
            <v>0</v>
          </cell>
          <cell r="O69">
            <v>0</v>
          </cell>
        </row>
        <row r="70">
          <cell r="A70" t="str">
            <v>FYxx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xxB A </v>
          </cell>
          <cell r="G72">
            <v>0</v>
          </cell>
          <cell r="H72">
            <v>0</v>
          </cell>
          <cell r="I72">
            <v>0</v>
          </cell>
          <cell r="J72">
            <v>0</v>
          </cell>
          <cell r="K72">
            <v>0</v>
          </cell>
          <cell r="L72">
            <v>0</v>
          </cell>
          <cell r="O72">
            <v>0</v>
          </cell>
        </row>
        <row r="73">
          <cell r="A73" t="str">
            <v>FYxxB B</v>
          </cell>
          <cell r="G73">
            <v>0</v>
          </cell>
          <cell r="H73">
            <v>0</v>
          </cell>
          <cell r="I73">
            <v>0</v>
          </cell>
          <cell r="J73">
            <v>0</v>
          </cell>
          <cell r="K73">
            <v>0</v>
          </cell>
          <cell r="L73">
            <v>0</v>
          </cell>
          <cell r="O73">
            <v>0</v>
          </cell>
        </row>
        <row r="74">
          <cell r="A74" t="str">
            <v>FYxxB C</v>
          </cell>
          <cell r="G74">
            <v>0</v>
          </cell>
          <cell r="H74">
            <v>0</v>
          </cell>
          <cell r="I74">
            <v>0</v>
          </cell>
          <cell r="J74">
            <v>0</v>
          </cell>
          <cell r="K74">
            <v>0</v>
          </cell>
          <cell r="L74">
            <v>0</v>
          </cell>
          <cell r="O74">
            <v>0</v>
          </cell>
        </row>
        <row r="75">
          <cell r="A75" t="str">
            <v>FYxxB D</v>
          </cell>
          <cell r="G75">
            <v>0</v>
          </cell>
          <cell r="H75">
            <v>0</v>
          </cell>
          <cell r="I75">
            <v>0</v>
          </cell>
          <cell r="J75">
            <v>0</v>
          </cell>
          <cell r="K75">
            <v>0</v>
          </cell>
          <cell r="L75">
            <v>0</v>
          </cell>
          <cell r="O75">
            <v>0</v>
          </cell>
        </row>
        <row r="76">
          <cell r="A76" t="str">
            <v>FYxxB E</v>
          </cell>
          <cell r="G76">
            <v>0</v>
          </cell>
          <cell r="H76">
            <v>0</v>
          </cell>
          <cell r="I76">
            <v>0</v>
          </cell>
          <cell r="J76">
            <v>0</v>
          </cell>
          <cell r="K76">
            <v>0</v>
          </cell>
          <cell r="L76">
            <v>0</v>
          </cell>
          <cell r="O76">
            <v>0</v>
          </cell>
        </row>
        <row r="77">
          <cell r="A77" t="str">
            <v>FYxxB F</v>
          </cell>
          <cell r="G77">
            <v>0</v>
          </cell>
          <cell r="H77">
            <v>0</v>
          </cell>
          <cell r="I77">
            <v>0</v>
          </cell>
          <cell r="J77">
            <v>0</v>
          </cell>
          <cell r="K77">
            <v>0</v>
          </cell>
          <cell r="L77">
            <v>0</v>
          </cell>
          <cell r="O77">
            <v>0</v>
          </cell>
        </row>
        <row r="78">
          <cell r="A78" t="str">
            <v>FYxxB G</v>
          </cell>
          <cell r="G78">
            <v>0</v>
          </cell>
          <cell r="H78">
            <v>0</v>
          </cell>
          <cell r="I78">
            <v>0</v>
          </cell>
          <cell r="J78">
            <v>0</v>
          </cell>
          <cell r="K78">
            <v>0</v>
          </cell>
          <cell r="L78">
            <v>0</v>
          </cell>
          <cell r="O78">
            <v>0</v>
          </cell>
        </row>
        <row r="79">
          <cell r="A79" t="str">
            <v>FYxxB H</v>
          </cell>
          <cell r="G79">
            <v>0</v>
          </cell>
          <cell r="H79">
            <v>0</v>
          </cell>
          <cell r="I79">
            <v>0</v>
          </cell>
          <cell r="J79">
            <v>0</v>
          </cell>
          <cell r="K79">
            <v>0</v>
          </cell>
          <cell r="L79">
            <v>0</v>
          </cell>
          <cell r="O79">
            <v>0</v>
          </cell>
        </row>
        <row r="80">
          <cell r="A80" t="str">
            <v>FYxxB I</v>
          </cell>
          <cell r="G80">
            <v>0</v>
          </cell>
          <cell r="H80">
            <v>0</v>
          </cell>
          <cell r="I80">
            <v>0</v>
          </cell>
          <cell r="J80">
            <v>0</v>
          </cell>
          <cell r="K80">
            <v>0</v>
          </cell>
          <cell r="L80">
            <v>0</v>
          </cell>
          <cell r="O80">
            <v>0</v>
          </cell>
        </row>
        <row r="81">
          <cell r="A81" t="str">
            <v>FYxxB J</v>
          </cell>
          <cell r="G81">
            <v>0</v>
          </cell>
          <cell r="H81">
            <v>0</v>
          </cell>
          <cell r="I81">
            <v>0</v>
          </cell>
          <cell r="J81">
            <v>0</v>
          </cell>
          <cell r="K81">
            <v>0</v>
          </cell>
          <cell r="L81">
            <v>0</v>
          </cell>
          <cell r="O81">
            <v>0</v>
          </cell>
        </row>
        <row r="82">
          <cell r="A82" t="str">
            <v>FYxxB K</v>
          </cell>
          <cell r="G82">
            <v>0</v>
          </cell>
          <cell r="H82">
            <v>0</v>
          </cell>
          <cell r="I82">
            <v>0</v>
          </cell>
          <cell r="J82">
            <v>0</v>
          </cell>
          <cell r="K82">
            <v>0</v>
          </cell>
          <cell r="L82">
            <v>0</v>
          </cell>
          <cell r="O82">
            <v>0</v>
          </cell>
        </row>
        <row r="83">
          <cell r="A83" t="str">
            <v>FYxxB L</v>
          </cell>
          <cell r="G83">
            <v>0</v>
          </cell>
          <cell r="H83">
            <v>0</v>
          </cell>
          <cell r="I83">
            <v>0</v>
          </cell>
          <cell r="J83">
            <v>0</v>
          </cell>
          <cell r="K83">
            <v>0</v>
          </cell>
          <cell r="L83">
            <v>0</v>
          </cell>
          <cell r="O83">
            <v>0</v>
          </cell>
        </row>
        <row r="84">
          <cell r="A84" t="str">
            <v>FYxxB M</v>
          </cell>
          <cell r="G84">
            <v>0</v>
          </cell>
          <cell r="H84">
            <v>0</v>
          </cell>
          <cell r="I84">
            <v>0</v>
          </cell>
          <cell r="J84">
            <v>0</v>
          </cell>
          <cell r="K84">
            <v>0</v>
          </cell>
          <cell r="L84">
            <v>0</v>
          </cell>
          <cell r="O84">
            <v>0</v>
          </cell>
        </row>
        <row r="85">
          <cell r="A85" t="str">
            <v>FYxxB N</v>
          </cell>
          <cell r="G85">
            <v>0</v>
          </cell>
          <cell r="H85">
            <v>0</v>
          </cell>
          <cell r="I85">
            <v>0</v>
          </cell>
          <cell r="J85">
            <v>0</v>
          </cell>
          <cell r="K85">
            <v>0</v>
          </cell>
          <cell r="L85">
            <v>0</v>
          </cell>
          <cell r="O85">
            <v>0</v>
          </cell>
        </row>
        <row r="86">
          <cell r="A86" t="str">
            <v>FYxx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xxB A </v>
          </cell>
          <cell r="G88">
            <v>0</v>
          </cell>
          <cell r="H88">
            <v>0</v>
          </cell>
          <cell r="I88">
            <v>0</v>
          </cell>
          <cell r="J88">
            <v>0</v>
          </cell>
          <cell r="K88">
            <v>0</v>
          </cell>
          <cell r="L88">
            <v>0</v>
          </cell>
          <cell r="O88">
            <v>0</v>
          </cell>
        </row>
        <row r="89">
          <cell r="A89" t="str">
            <v>FYxxB B</v>
          </cell>
          <cell r="G89">
            <v>0</v>
          </cell>
          <cell r="H89">
            <v>0</v>
          </cell>
          <cell r="I89">
            <v>0</v>
          </cell>
          <cell r="J89">
            <v>0</v>
          </cell>
          <cell r="K89">
            <v>0</v>
          </cell>
          <cell r="L89">
            <v>0</v>
          </cell>
          <cell r="O89">
            <v>0</v>
          </cell>
        </row>
        <row r="90">
          <cell r="A90" t="str">
            <v>FYxxB C</v>
          </cell>
          <cell r="G90">
            <v>0</v>
          </cell>
          <cell r="H90">
            <v>0</v>
          </cell>
          <cell r="I90">
            <v>0</v>
          </cell>
          <cell r="J90">
            <v>0</v>
          </cell>
          <cell r="K90">
            <v>0</v>
          </cell>
          <cell r="L90">
            <v>0</v>
          </cell>
          <cell r="O90">
            <v>0</v>
          </cell>
        </row>
        <row r="91">
          <cell r="A91" t="str">
            <v>FYxxB D</v>
          </cell>
          <cell r="G91">
            <v>0</v>
          </cell>
          <cell r="H91">
            <v>0</v>
          </cell>
          <cell r="I91">
            <v>0</v>
          </cell>
          <cell r="J91">
            <v>0</v>
          </cell>
          <cell r="K91">
            <v>0</v>
          </cell>
          <cell r="L91">
            <v>0</v>
          </cell>
          <cell r="O91">
            <v>0</v>
          </cell>
        </row>
        <row r="92">
          <cell r="A92" t="str">
            <v>FYxxB E</v>
          </cell>
          <cell r="G92">
            <v>0</v>
          </cell>
          <cell r="H92">
            <v>0</v>
          </cell>
          <cell r="I92">
            <v>0</v>
          </cell>
          <cell r="J92">
            <v>0</v>
          </cell>
          <cell r="K92">
            <v>0</v>
          </cell>
          <cell r="L92">
            <v>0</v>
          </cell>
          <cell r="O92">
            <v>0</v>
          </cell>
        </row>
        <row r="93">
          <cell r="A93" t="str">
            <v>FYxxB F</v>
          </cell>
          <cell r="G93">
            <v>0</v>
          </cell>
          <cell r="H93">
            <v>0</v>
          </cell>
          <cell r="I93">
            <v>0</v>
          </cell>
          <cell r="J93">
            <v>0</v>
          </cell>
          <cell r="K93">
            <v>0</v>
          </cell>
          <cell r="L93">
            <v>0</v>
          </cell>
          <cell r="O93">
            <v>0</v>
          </cell>
        </row>
        <row r="94">
          <cell r="A94" t="str">
            <v>FYxxB G</v>
          </cell>
          <cell r="G94">
            <v>0</v>
          </cell>
          <cell r="H94">
            <v>0</v>
          </cell>
          <cell r="I94">
            <v>0</v>
          </cell>
          <cell r="J94">
            <v>0</v>
          </cell>
          <cell r="K94">
            <v>0</v>
          </cell>
          <cell r="L94">
            <v>0</v>
          </cell>
          <cell r="O94">
            <v>0</v>
          </cell>
        </row>
        <row r="95">
          <cell r="A95" t="str">
            <v>FYxxB H</v>
          </cell>
          <cell r="G95">
            <v>0</v>
          </cell>
          <cell r="H95">
            <v>0</v>
          </cell>
          <cell r="I95">
            <v>0</v>
          </cell>
          <cell r="J95">
            <v>0</v>
          </cell>
          <cell r="K95">
            <v>0</v>
          </cell>
          <cell r="L95">
            <v>0</v>
          </cell>
          <cell r="O95">
            <v>0</v>
          </cell>
        </row>
        <row r="96">
          <cell r="A96" t="str">
            <v>FYxxB I</v>
          </cell>
          <cell r="G96">
            <v>0</v>
          </cell>
          <cell r="H96">
            <v>0</v>
          </cell>
          <cell r="I96">
            <v>0</v>
          </cell>
          <cell r="J96">
            <v>0</v>
          </cell>
          <cell r="K96">
            <v>0</v>
          </cell>
          <cell r="L96">
            <v>0</v>
          </cell>
          <cell r="O96">
            <v>0</v>
          </cell>
        </row>
        <row r="97">
          <cell r="A97" t="str">
            <v>FYxxB J</v>
          </cell>
          <cell r="G97">
            <v>0</v>
          </cell>
          <cell r="H97">
            <v>0</v>
          </cell>
          <cell r="I97">
            <v>0</v>
          </cell>
          <cell r="J97">
            <v>0</v>
          </cell>
          <cell r="K97">
            <v>0</v>
          </cell>
          <cell r="L97">
            <v>0</v>
          </cell>
          <cell r="O97">
            <v>0</v>
          </cell>
        </row>
        <row r="98">
          <cell r="A98" t="str">
            <v>FYxxB K</v>
          </cell>
          <cell r="G98">
            <v>0</v>
          </cell>
          <cell r="H98">
            <v>0</v>
          </cell>
          <cell r="I98">
            <v>0</v>
          </cell>
          <cell r="J98">
            <v>0</v>
          </cell>
          <cell r="K98">
            <v>0</v>
          </cell>
          <cell r="L98">
            <v>0</v>
          </cell>
          <cell r="O98">
            <v>0</v>
          </cell>
        </row>
        <row r="99">
          <cell r="A99" t="str">
            <v>FYxxB L</v>
          </cell>
          <cell r="G99">
            <v>0</v>
          </cell>
          <cell r="H99">
            <v>0</v>
          </cell>
          <cell r="I99">
            <v>0</v>
          </cell>
          <cell r="J99">
            <v>0</v>
          </cell>
          <cell r="K99">
            <v>0</v>
          </cell>
          <cell r="L99">
            <v>0</v>
          </cell>
          <cell r="O99">
            <v>0</v>
          </cell>
        </row>
        <row r="100">
          <cell r="A100" t="str">
            <v>FYxxB M</v>
          </cell>
          <cell r="G100">
            <v>0</v>
          </cell>
          <cell r="H100">
            <v>0</v>
          </cell>
          <cell r="I100">
            <v>0</v>
          </cell>
          <cell r="J100">
            <v>0</v>
          </cell>
          <cell r="K100">
            <v>0</v>
          </cell>
          <cell r="L100">
            <v>0</v>
          </cell>
          <cell r="O100">
            <v>0</v>
          </cell>
        </row>
        <row r="101">
          <cell r="A101" t="str">
            <v>FYxxB N</v>
          </cell>
          <cell r="G101">
            <v>0</v>
          </cell>
          <cell r="H101">
            <v>0</v>
          </cell>
          <cell r="I101">
            <v>0</v>
          </cell>
          <cell r="J101">
            <v>0</v>
          </cell>
          <cell r="K101">
            <v>0</v>
          </cell>
          <cell r="L101">
            <v>0</v>
          </cell>
          <cell r="O101">
            <v>0</v>
          </cell>
        </row>
        <row r="102">
          <cell r="A102" t="str">
            <v>FYxx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7">
          <cell r="D7" t="str">
            <v>FY05A</v>
          </cell>
          <cell r="E7" t="str">
            <v>FY06A</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SUMMARY"/>
      <sheetName val="VALIDATIONS"/>
      <sheetName val="FA01"/>
      <sheetName val="FA02"/>
      <sheetName val="FA03"/>
      <sheetName val="FA04"/>
      <sheetName val="FA05"/>
      <sheetName val="FA07"/>
      <sheetName val="FA08"/>
      <sheetName val="FA09"/>
      <sheetName val="FA10"/>
      <sheetName val="IC_MOV_MIN_FA04"/>
      <sheetName val="IC_MOV_FFA_FA04"/>
    </sheetNames>
    <sheetDataSet>
      <sheetData sheetId="0"/>
      <sheetData sheetId="1"/>
      <sheetData sheetId="2"/>
      <sheetData sheetId="3"/>
      <sheetData sheetId="4">
        <row r="3">
          <cell r="A3" t="str">
            <v>EVDESCRIPTION_EN</v>
          </cell>
        </row>
        <row r="6">
          <cell r="G6" t="str">
            <v>1156</v>
          </cell>
          <cell r="J6" t="str">
            <v>N</v>
          </cell>
          <cell r="K6" t="str">
            <v>1156</v>
          </cell>
        </row>
        <row r="11">
          <cell r="G11" t="str">
            <v>2014.DEC</v>
          </cell>
          <cell r="J11" t="str">
            <v>N</v>
          </cell>
          <cell r="K11" t="str">
            <v>2014.DEC</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TopLevelSummary"/>
      <sheetName val="Cover"/>
      <sheetName val="Input Sheet"/>
      <sheetName val="Scenarios"/>
      <sheetName val="Source Data"/>
      <sheetName val="All Scenarios"/>
      <sheetName val="Sector Summary"/>
      <sheetName val="G202"/>
      <sheetName val="Sorted summary F Codes"/>
      <sheetName val="Summary of Analysed"/>
      <sheetName val="Register"/>
      <sheetName val="temp"/>
      <sheetName val="Database"/>
      <sheetName val="planpappe_fcq2"/>
      <sheetName val="Auswahl"/>
      <sheetName val="Zusammenfassu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 val="Parameter"/>
      <sheetName val="Database"/>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